="594">
        <f t="shared" si="283"/>
        <v>4600</v>
      </c>
      <c r="O556" s="594">
        <f t="shared" si="283"/>
        <v>4700</v>
      </c>
      <c r="P556" s="594">
        <f t="shared" si="283"/>
        <v>4500</v>
      </c>
      <c r="Q556" s="594">
        <f t="shared" si="283"/>
        <v>5000</v>
      </c>
      <c r="R556" s="594">
        <f t="shared" si="283"/>
        <v>5500</v>
      </c>
      <c r="S556" s="594">
        <f t="shared" si="283"/>
        <v>5600</v>
      </c>
      <c r="T556" s="594">
        <f t="shared" si="283"/>
        <v>5600</v>
      </c>
      <c r="U556" s="594">
        <f t="shared" si="283"/>
        <v>5800</v>
      </c>
      <c r="V556" s="254"/>
    </row>
    <row r="557" spans="1:22">
      <c r="A557" s="307">
        <f>S1_Baseline!A557</f>
        <v>0</v>
      </c>
      <c r="B557" s="272" t="s">
        <v>177</v>
      </c>
      <c r="C557" s="23" t="str">
        <f>DataRequest!$C$3</f>
        <v>Naira</v>
      </c>
      <c r="D557" s="23" t="str">
        <f>DataRequest!$C$4</f>
        <v>Million</v>
      </c>
      <c r="G557" s="254">
        <f t="shared" si="279"/>
        <v>7578.07</v>
      </c>
      <c r="H557" s="254">
        <f t="shared" ref="H557:U557" si="284">H19</f>
        <v>9073.34</v>
      </c>
      <c r="I557" s="254">
        <f t="shared" si="284"/>
        <v>10145.74</v>
      </c>
      <c r="J557" s="254">
        <f t="shared" si="284"/>
        <v>10940.65</v>
      </c>
      <c r="K557" s="254">
        <f t="shared" si="284"/>
        <v>13377.878000000001</v>
      </c>
      <c r="L557" s="254">
        <f t="shared" si="284"/>
        <v>21455</v>
      </c>
      <c r="M557" s="254">
        <f t="shared" si="284"/>
        <v>25086</v>
      </c>
      <c r="N557" s="254">
        <f t="shared" si="284"/>
        <v>28513</v>
      </c>
      <c r="O557" s="254">
        <f t="shared" si="284"/>
        <v>30180</v>
      </c>
      <c r="P557" s="254">
        <f t="shared" si="284"/>
        <v>36318</v>
      </c>
      <c r="Q557" s="254">
        <f t="shared" si="284"/>
        <v>40616</v>
      </c>
      <c r="R557" s="254">
        <f t="shared" si="284"/>
        <v>45423</v>
      </c>
      <c r="S557" s="254">
        <f t="shared" si="284"/>
        <v>50798</v>
      </c>
      <c r="T557" s="254">
        <f t="shared" si="284"/>
        <v>56810</v>
      </c>
      <c r="U557" s="254">
        <f t="shared" si="284"/>
        <v>63532</v>
      </c>
      <c r="V557" s="254"/>
    </row>
    <row r="558" spans="1:22">
      <c r="A558" s="307">
        <f>S1_Baseline!A558</f>
        <v>3</v>
      </c>
      <c r="B558" s="293" t="s">
        <v>178</v>
      </c>
      <c r="C558" s="289" t="str">
        <f>DataRequest!$C$3</f>
        <v>Naira</v>
      </c>
      <c r="D558" s="289" t="str">
        <f>DataRequest!$C$4</f>
        <v>Million</v>
      </c>
      <c r="E558" s="290"/>
      <c r="F558" s="290"/>
      <c r="G558" s="291">
        <f t="shared" si="279"/>
        <v>4803.8999999999996</v>
      </c>
      <c r="H558" s="291">
        <f t="shared" ref="H558:U558" si="285">H20</f>
        <v>5492.28</v>
      </c>
      <c r="I558" s="291">
        <f t="shared" si="285"/>
        <v>7490.37</v>
      </c>
      <c r="J558" s="291">
        <f t="shared" si="285"/>
        <v>6832.03</v>
      </c>
      <c r="K558" s="291">
        <f t="shared" si="285"/>
        <v>8637.43</v>
      </c>
      <c r="L558" s="291">
        <f t="shared" si="285"/>
        <v>14086.513000000001</v>
      </c>
      <c r="M558" s="291">
        <f t="shared" si="285"/>
        <v>11403.573</v>
      </c>
      <c r="N558" s="291">
        <f t="shared" si="285"/>
        <v>13544.083000000001</v>
      </c>
      <c r="O558" s="291">
        <f t="shared" si="285"/>
        <v>14740</v>
      </c>
      <c r="P558" s="291">
        <f t="shared" si="285"/>
        <v>16055.616</v>
      </c>
      <c r="Q558" s="291">
        <f t="shared" si="285"/>
        <v>16376.73</v>
      </c>
      <c r="R558" s="291">
        <f t="shared" si="285"/>
        <v>16704.259999999998</v>
      </c>
      <c r="S558" s="291">
        <f t="shared" si="285"/>
        <v>17038.348000000002</v>
      </c>
      <c r="T558" s="291">
        <f t="shared" si="285"/>
        <v>17379.115000000002</v>
      </c>
      <c r="U558" s="291">
        <f t="shared" si="285"/>
        <v>17726.697</v>
      </c>
      <c r="V558" s="254"/>
    </row>
    <row r="559" spans="1:22">
      <c r="A559" s="307">
        <f>S1_Baseline!A559</f>
        <v>0</v>
      </c>
      <c r="B559" s="272" t="s">
        <v>164</v>
      </c>
      <c r="C559" s="23" t="str">
        <f>DataRequest!$C$3</f>
        <v>Naira</v>
      </c>
      <c r="D559" s="23" t="str">
        <f>DataRequest!$C$4</f>
        <v>Million</v>
      </c>
      <c r="G559" s="254">
        <f t="shared" si="279"/>
        <v>4615.8999999999996</v>
      </c>
      <c r="H559" s="254">
        <f t="shared" ref="H559:U559" si="286">H21</f>
        <v>5158.1000000000004</v>
      </c>
      <c r="I559" s="254">
        <f t="shared" si="286"/>
        <v>9499</v>
      </c>
      <c r="J559" s="254">
        <f t="shared" si="286"/>
        <v>17968.099999999999</v>
      </c>
      <c r="K559" s="254">
        <f t="shared" si="286"/>
        <v>22790.2</v>
      </c>
      <c r="L559" s="254">
        <f t="shared" si="286"/>
        <v>32483.790691899987</v>
      </c>
      <c r="M559" s="254">
        <f t="shared" ca="1" si="286"/>
        <v>37196.787877971998</v>
      </c>
      <c r="N559" s="254">
        <f t="shared" ca="1" si="286"/>
        <v>31790.209668628333</v>
      </c>
      <c r="O559" s="254">
        <f t="shared" ca="1" si="286"/>
        <v>25455.879543428589</v>
      </c>
      <c r="P559" s="254">
        <f t="shared" ca="1" si="286"/>
        <v>19677.150050559569</v>
      </c>
      <c r="Q559" s="254">
        <f t="shared" ca="1" si="286"/>
        <v>19597.331279494316</v>
      </c>
      <c r="R559" s="254">
        <f t="shared" ca="1" si="286"/>
        <v>22484.044895893832</v>
      </c>
      <c r="S559" s="254">
        <f t="shared" ca="1" si="286"/>
        <v>26128.600946078237</v>
      </c>
      <c r="T559" s="254">
        <f t="shared" ca="1" si="286"/>
        <v>23448.229456574489</v>
      </c>
      <c r="U559" s="254">
        <f t="shared" ca="1" si="286"/>
        <v>22527.683633228582</v>
      </c>
      <c r="V559" s="254"/>
    </row>
    <row r="560" spans="1:22">
      <c r="A560" s="307">
        <f>S1_Baseline!A560</f>
        <v>4</v>
      </c>
      <c r="B560" s="273" t="str">
        <f>B22</f>
        <v>6.a. Grants</v>
      </c>
      <c r="C560" s="23" t="str">
        <f>DataRequest!$C$3</f>
        <v>Naira</v>
      </c>
      <c r="D560" s="23" t="str">
        <f>DataRequest!$C$4</f>
        <v>Million</v>
      </c>
      <c r="G560" s="254">
        <f t="shared" si="279"/>
        <v>0</v>
      </c>
      <c r="H560" s="254">
        <f t="shared" ref="H560:U560" si="287">H22</f>
        <v>408.69</v>
      </c>
      <c r="I560" s="254">
        <f t="shared" si="287"/>
        <v>3593.03</v>
      </c>
      <c r="J560" s="254">
        <f t="shared" si="287"/>
        <v>6119.7259999999997</v>
      </c>
      <c r="K560" s="254">
        <f t="shared" si="287"/>
        <v>13829.1</v>
      </c>
      <c r="L560" s="254">
        <f t="shared" si="287"/>
        <v>13000</v>
      </c>
      <c r="M560" s="254">
        <f t="shared" si="287"/>
        <v>13500</v>
      </c>
      <c r="N560" s="254">
        <f t="shared" si="287"/>
        <v>13000</v>
      </c>
      <c r="O560" s="254">
        <f t="shared" si="287"/>
        <v>12650</v>
      </c>
      <c r="P560" s="254">
        <f t="shared" si="287"/>
        <v>11500</v>
      </c>
      <c r="Q560" s="254">
        <f t="shared" si="287"/>
        <v>11500</v>
      </c>
      <c r="R560" s="254">
        <f t="shared" si="287"/>
        <v>11500</v>
      </c>
      <c r="S560" s="254">
        <f t="shared" si="287"/>
        <v>11500</v>
      </c>
      <c r="T560" s="254">
        <f t="shared" si="287"/>
        <v>12000</v>
      </c>
      <c r="U560" s="254">
        <f t="shared" si="287"/>
        <v>13000</v>
      </c>
      <c r="V560" s="254"/>
    </row>
    <row r="561" spans="1:22">
      <c r="A561" s="307">
        <f>S1_Baseline!A561</f>
        <v>0</v>
      </c>
      <c r="B561" s="273" t="str">
        <f>B23</f>
        <v>6.b. Sales of Government Assets and Privatization Proceeds</v>
      </c>
      <c r="C561" s="23" t="str">
        <f>DataRequest!$C$3</f>
        <v>Naira</v>
      </c>
      <c r="D561" s="23" t="str">
        <f>DataRequest!$C$4</f>
        <v>Million</v>
      </c>
      <c r="G561" s="254">
        <f t="shared" si="279"/>
        <v>0</v>
      </c>
      <c r="H561" s="254">
        <f t="shared" ref="H561:U561" si="288">H23</f>
        <v>0</v>
      </c>
      <c r="I561" s="254">
        <f t="shared" si="288"/>
        <v>0</v>
      </c>
      <c r="J561" s="254">
        <f t="shared" si="288"/>
        <v>5695.201</v>
      </c>
      <c r="K561" s="254">
        <f t="shared" si="288"/>
        <v>5551.1260000000002</v>
      </c>
      <c r="L561" s="254">
        <f t="shared" si="288"/>
        <v>3000</v>
      </c>
      <c r="M561" s="254">
        <f t="shared" si="288"/>
        <v>3000</v>
      </c>
      <c r="N561" s="254">
        <f t="shared" si="288"/>
        <v>3000</v>
      </c>
      <c r="O561" s="254">
        <f t="shared" si="288"/>
        <v>3500</v>
      </c>
      <c r="P561" s="254">
        <f t="shared" si="288"/>
        <v>3500</v>
      </c>
      <c r="Q561" s="254">
        <f t="shared" si="288"/>
        <v>3500</v>
      </c>
      <c r="R561" s="254">
        <f t="shared" si="288"/>
        <v>4000</v>
      </c>
      <c r="S561" s="254">
        <f t="shared" si="288"/>
        <v>4000</v>
      </c>
      <c r="T561" s="254">
        <f t="shared" si="288"/>
        <v>4000</v>
      </c>
      <c r="U561" s="254">
        <f t="shared" si="288"/>
        <v>4000</v>
      </c>
      <c r="V561" s="254"/>
    </row>
    <row r="562" spans="1:22">
      <c r="A562" s="307">
        <f>S1_Baseline!A562</f>
        <v>0</v>
      </c>
      <c r="B562" s="273" t="str">
        <f>B24</f>
        <v>6.c. Other Non-Debt Creating Capital Receipts</v>
      </c>
      <c r="C562" s="23" t="str">
        <f>DataRequest!$C$3</f>
        <v>Naira</v>
      </c>
      <c r="D562" s="23" t="str">
        <f>DataRequest!$C$4</f>
        <v>Million</v>
      </c>
      <c r="G562" s="254">
        <f t="shared" si="279"/>
        <v>4615.88</v>
      </c>
      <c r="H562" s="254">
        <f t="shared" ref="H562:U562" si="289">H24</f>
        <v>4749.43</v>
      </c>
      <c r="I562" s="254">
        <f t="shared" si="289"/>
        <v>5905.94</v>
      </c>
      <c r="J562" s="254">
        <f t="shared" si="289"/>
        <v>6153.16</v>
      </c>
      <c r="K562" s="254">
        <f t="shared" si="289"/>
        <v>3409.9969999999998</v>
      </c>
      <c r="L562" s="254">
        <f t="shared" si="289"/>
        <v>5000</v>
      </c>
      <c r="M562" s="254">
        <f t="shared" si="289"/>
        <v>6000</v>
      </c>
      <c r="N562" s="254">
        <f t="shared" si="289"/>
        <v>6000</v>
      </c>
      <c r="O562" s="254">
        <f t="shared" si="289"/>
        <v>6000</v>
      </c>
      <c r="P562" s="254">
        <f t="shared" si="289"/>
        <v>3000</v>
      </c>
      <c r="Q562" s="254">
        <f t="shared" si="289"/>
        <v>3000</v>
      </c>
      <c r="R562" s="254">
        <f t="shared" si="289"/>
        <v>3000</v>
      </c>
      <c r="S562" s="254">
        <f t="shared" si="289"/>
        <v>3000</v>
      </c>
      <c r="T562" s="254">
        <f t="shared" si="289"/>
        <v>3000</v>
      </c>
      <c r="U562" s="254">
        <f t="shared" si="289"/>
        <v>3500</v>
      </c>
      <c r="V562" s="254"/>
    </row>
    <row r="563" spans="1:22">
      <c r="A563" s="307">
        <f>S1_Baseline!A563</f>
        <v>0</v>
      </c>
      <c r="B563" s="273" t="s">
        <v>159</v>
      </c>
      <c r="C563" s="23" t="str">
        <f>DataRequest!$C$3</f>
        <v>Naira</v>
      </c>
      <c r="D563" s="23" t="str">
        <f>DataRequest!$C$4</f>
        <v>Million</v>
      </c>
      <c r="G563" s="254">
        <f t="shared" si="279"/>
        <v>0</v>
      </c>
      <c r="H563" s="254">
        <f t="shared" ref="H563:U563" si="290">H25</f>
        <v>0</v>
      </c>
      <c r="I563" s="254">
        <f t="shared" si="290"/>
        <v>0</v>
      </c>
      <c r="J563" s="254">
        <f t="shared" si="290"/>
        <v>0</v>
      </c>
      <c r="K563" s="254">
        <f t="shared" si="290"/>
        <v>0</v>
      </c>
      <c r="L563" s="254">
        <f t="shared" si="290"/>
        <v>11483.790691899987</v>
      </c>
      <c r="M563" s="254">
        <f t="shared" ca="1" si="290"/>
        <v>14696.787877971998</v>
      </c>
      <c r="N563" s="254">
        <f t="shared" ca="1" si="290"/>
        <v>9790.209668628333</v>
      </c>
      <c r="O563" s="254">
        <f t="shared" ca="1" si="290"/>
        <v>3305.8795434285894</v>
      </c>
      <c r="P563" s="254">
        <f t="shared" ca="1" si="290"/>
        <v>1677.1500505595686</v>
      </c>
      <c r="Q563" s="254">
        <f t="shared" ca="1" si="290"/>
        <v>1597.3312794943158</v>
      </c>
      <c r="R563" s="254">
        <f t="shared" ca="1" si="290"/>
        <v>3984.0448958938323</v>
      </c>
      <c r="S563" s="254">
        <f t="shared" ca="1" si="290"/>
        <v>7628.600946078237</v>
      </c>
      <c r="T563" s="254">
        <f t="shared" ca="1" si="290"/>
        <v>4448.2294565744887</v>
      </c>
      <c r="U563" s="254">
        <f t="shared" ca="1" si="290"/>
        <v>2027.683633228582</v>
      </c>
      <c r="V563" s="254"/>
    </row>
    <row r="564" spans="1:22">
      <c r="A564" s="307">
        <f>S1_Baseline!A564</f>
        <v>1</v>
      </c>
      <c r="B564" s="271" t="s">
        <v>176</v>
      </c>
      <c r="C564" s="289" t="str">
        <f>DataRequest!$C$3</f>
        <v>Naira</v>
      </c>
      <c r="D564" s="289" t="str">
        <f>DataRequest!$C$4</f>
        <v>Million</v>
      </c>
      <c r="E564" s="290"/>
      <c r="F564" s="290"/>
      <c r="G564" s="291">
        <f>G552+G555+G556+G557+G558+G560</f>
        <v>53152.380000000005</v>
      </c>
      <c r="H564" s="291">
        <f t="shared" ref="H564:U564" si="291">H552+H555+H556+H557+H558+H560</f>
        <v>54248.94</v>
      </c>
      <c r="I564" s="291">
        <f t="shared" si="291"/>
        <v>71461.989999999991</v>
      </c>
      <c r="J564" s="291">
        <f t="shared" si="291"/>
        <v>70364.055999999997</v>
      </c>
      <c r="K564" s="291">
        <f t="shared" si="291"/>
        <v>71752.831000000006</v>
      </c>
      <c r="L564" s="291">
        <f t="shared" si="291"/>
        <v>107265.51300000001</v>
      </c>
      <c r="M564" s="291">
        <f t="shared" si="291"/>
        <v>109246.573</v>
      </c>
      <c r="N564" s="291">
        <f t="shared" si="291"/>
        <v>116168.083</v>
      </c>
      <c r="O564" s="291">
        <f t="shared" si="291"/>
        <v>122956</v>
      </c>
      <c r="P564" s="291">
        <f t="shared" si="291"/>
        <v>131841.61599999998</v>
      </c>
      <c r="Q564" s="291">
        <f t="shared" si="291"/>
        <v>138918.72999999998</v>
      </c>
      <c r="R564" s="291">
        <f t="shared" si="291"/>
        <v>139525.26</v>
      </c>
      <c r="S564" s="291">
        <f t="shared" si="291"/>
        <v>151256.348</v>
      </c>
      <c r="T564" s="291">
        <f t="shared" si="291"/>
        <v>173714.11499999999</v>
      </c>
      <c r="U564" s="291">
        <f t="shared" si="291"/>
        <v>184200.69699999999</v>
      </c>
      <c r="V564" s="254"/>
    </row>
    <row r="565" spans="1:22">
      <c r="A565" s="307">
        <f>S1_Baseline!A565</f>
        <v>2</v>
      </c>
      <c r="B565" s="271" t="s">
        <v>209</v>
      </c>
      <c r="C565" s="289" t="str">
        <f>DataRequest!$C$3</f>
        <v>Naira</v>
      </c>
      <c r="D565" s="289" t="str">
        <f>DataRequest!$C$4</f>
        <v>Million</v>
      </c>
      <c r="E565" s="290"/>
      <c r="F565" s="290"/>
      <c r="G565" s="291">
        <f>G552+G555+G556+G557</f>
        <v>48348.480000000003</v>
      </c>
      <c r="H565" s="291">
        <f t="shared" ref="H565:U565" si="292">H552+H555+H556+H557</f>
        <v>48347.97</v>
      </c>
      <c r="I565" s="291">
        <f t="shared" si="292"/>
        <v>60378.59</v>
      </c>
      <c r="J565" s="291">
        <f t="shared" si="292"/>
        <v>57412.299999999996</v>
      </c>
      <c r="K565" s="291">
        <f t="shared" si="292"/>
        <v>49286.301000000007</v>
      </c>
      <c r="L565" s="291">
        <f t="shared" si="292"/>
        <v>80179</v>
      </c>
      <c r="M565" s="291">
        <f t="shared" si="292"/>
        <v>84343</v>
      </c>
      <c r="N565" s="291">
        <f t="shared" si="292"/>
        <v>89624</v>
      </c>
      <c r="O565" s="291">
        <f t="shared" si="292"/>
        <v>95566</v>
      </c>
      <c r="P565" s="291">
        <f t="shared" si="292"/>
        <v>104286</v>
      </c>
      <c r="Q565" s="291">
        <f t="shared" si="292"/>
        <v>111042</v>
      </c>
      <c r="R565" s="291">
        <f t="shared" si="292"/>
        <v>111321</v>
      </c>
      <c r="S565" s="291">
        <f t="shared" si="292"/>
        <v>122718</v>
      </c>
      <c r="T565" s="291">
        <f t="shared" si="292"/>
        <v>144335</v>
      </c>
      <c r="U565" s="291">
        <f t="shared" si="292"/>
        <v>153474</v>
      </c>
      <c r="V565" s="254"/>
    </row>
    <row r="566" spans="1:22">
      <c r="A566" s="307">
        <f>S1_Baseline!A566</f>
        <v>5</v>
      </c>
      <c r="B566" s="252" t="s">
        <v>47</v>
      </c>
      <c r="C566" s="23" t="str">
        <f>DataRequest!$C$3</f>
        <v>Naira</v>
      </c>
      <c r="D566" s="23" t="str">
        <f>DataRequest!$C$4</f>
        <v>Million</v>
      </c>
      <c r="G566" s="254">
        <f t="shared" ref="G566:U566" si="293">G30</f>
        <v>56985.3</v>
      </c>
      <c r="H566" s="254">
        <f t="shared" si="293"/>
        <v>53651.3</v>
      </c>
      <c r="I566" s="254">
        <f t="shared" si="293"/>
        <v>72280.5</v>
      </c>
      <c r="J566" s="254">
        <f t="shared" si="293"/>
        <v>77291</v>
      </c>
      <c r="K566" s="254">
        <f t="shared" si="293"/>
        <v>86468.4</v>
      </c>
      <c r="L566" s="254">
        <f t="shared" si="293"/>
        <v>124346.0036919</v>
      </c>
      <c r="M566" s="254">
        <f t="shared" ca="1" si="293"/>
        <v>132943.36087797201</v>
      </c>
      <c r="N566" s="254">
        <f t="shared" ca="1" si="293"/>
        <v>133958.29266862833</v>
      </c>
      <c r="O566" s="254">
        <f t="shared" ca="1" si="293"/>
        <v>133761.8795434286</v>
      </c>
      <c r="P566" s="254">
        <f t="shared" ca="1" si="293"/>
        <v>140018.76605055956</v>
      </c>
      <c r="Q566" s="254">
        <f t="shared" ca="1" si="293"/>
        <v>146016.06127949432</v>
      </c>
      <c r="R566" s="254">
        <f t="shared" ca="1" si="293"/>
        <v>149509.30489589387</v>
      </c>
      <c r="S566" s="254">
        <f t="shared" ca="1" si="293"/>
        <v>165884.94894607825</v>
      </c>
      <c r="T566" s="254">
        <f t="shared" ca="1" si="293"/>
        <v>182162.34445657447</v>
      </c>
      <c r="U566" s="254">
        <f t="shared" ca="1" si="293"/>
        <v>191728.38063322857</v>
      </c>
      <c r="V566" s="254"/>
    </row>
    <row r="567" spans="1:22">
      <c r="A567" s="307">
        <f>S1_Baseline!A567</f>
        <v>6</v>
      </c>
      <c r="B567" s="269" t="s">
        <v>64</v>
      </c>
      <c r="C567" s="23" t="str">
        <f>DataRequest!$C$3</f>
        <v>Naira</v>
      </c>
      <c r="D567" s="23" t="str">
        <f>DataRequest!$C$4</f>
        <v>Million</v>
      </c>
      <c r="G567" s="254">
        <f t="shared" ref="G567:U567" si="294">G31</f>
        <v>16340.96</v>
      </c>
      <c r="H567" s="254">
        <f t="shared" si="294"/>
        <v>17396.48</v>
      </c>
      <c r="I567" s="254">
        <f t="shared" si="294"/>
        <v>19276.64</v>
      </c>
      <c r="J567" s="254">
        <f t="shared" si="294"/>
        <v>19330.169999999998</v>
      </c>
      <c r="K567" s="254">
        <f t="shared" si="294"/>
        <v>18775.897213</v>
      </c>
      <c r="L567" s="254">
        <f t="shared" si="294"/>
        <v>23489.812325999999</v>
      </c>
      <c r="M567" s="254">
        <f t="shared" si="294"/>
        <v>27243.362000000001</v>
      </c>
      <c r="N567" s="254">
        <f t="shared" si="294"/>
        <v>27924.446</v>
      </c>
      <c r="O567" s="254">
        <f t="shared" si="294"/>
        <v>28622.557000000001</v>
      </c>
      <c r="P567" s="254">
        <f t="shared" si="294"/>
        <v>30626.18</v>
      </c>
      <c r="Q567" s="254">
        <f t="shared" si="294"/>
        <v>32770</v>
      </c>
      <c r="R567" s="254">
        <f t="shared" si="294"/>
        <v>35063.919999999998</v>
      </c>
      <c r="S567" s="254">
        <f t="shared" si="294"/>
        <v>38570.29</v>
      </c>
      <c r="T567" s="254">
        <f t="shared" si="294"/>
        <v>40144.68</v>
      </c>
      <c r="U567" s="254">
        <f t="shared" si="294"/>
        <v>42954.8</v>
      </c>
      <c r="V567" s="254"/>
    </row>
    <row r="568" spans="1:22">
      <c r="A568" s="307">
        <f>S1_Baseline!A568</f>
        <v>7</v>
      </c>
      <c r="B568" s="269" t="s">
        <v>65</v>
      </c>
      <c r="C568" s="23" t="str">
        <f>DataRequest!$C$3</f>
        <v>Naira</v>
      </c>
      <c r="D568" s="23" t="str">
        <f>DataRequest!$C$4</f>
        <v>Million</v>
      </c>
      <c r="G568" s="254">
        <f t="shared" ref="G568:U568" si="295">G32</f>
        <v>11842.98</v>
      </c>
      <c r="H568" s="254">
        <f t="shared" si="295"/>
        <v>13872.07</v>
      </c>
      <c r="I568" s="254">
        <f t="shared" si="295"/>
        <v>19876.849999999999</v>
      </c>
      <c r="J568" s="254">
        <f t="shared" si="295"/>
        <v>18715.96</v>
      </c>
      <c r="K568" s="254">
        <f t="shared" si="295"/>
        <v>18273.599999999999</v>
      </c>
      <c r="L568" s="254">
        <f t="shared" si="295"/>
        <v>16471.369299999998</v>
      </c>
      <c r="M568" s="254">
        <f t="shared" si="295"/>
        <v>16202.536</v>
      </c>
      <c r="N568" s="254">
        <f t="shared" si="295"/>
        <v>20253.169999999998</v>
      </c>
      <c r="O568" s="254">
        <f t="shared" si="295"/>
        <v>16202.536</v>
      </c>
      <c r="P568" s="254">
        <f t="shared" si="295"/>
        <v>17012.599999999999</v>
      </c>
      <c r="Q568" s="254">
        <f t="shared" si="295"/>
        <v>17863.23</v>
      </c>
      <c r="R568" s="254">
        <f t="shared" si="295"/>
        <v>18756.39</v>
      </c>
      <c r="S568" s="254">
        <f t="shared" si="295"/>
        <v>20069.400000000001</v>
      </c>
      <c r="T568" s="254">
        <f t="shared" si="295"/>
        <v>20678.900000000001</v>
      </c>
      <c r="U568" s="254">
        <f t="shared" si="295"/>
        <v>21712.87</v>
      </c>
      <c r="V568" s="254"/>
    </row>
    <row r="569" spans="1:22">
      <c r="A569" s="307">
        <f>S1_Baseline!A569</f>
        <v>0</v>
      </c>
      <c r="B569" s="269" t="s">
        <v>361</v>
      </c>
      <c r="C569" s="23" t="str">
        <f>DataRequest!$C$3</f>
        <v>Naira</v>
      </c>
      <c r="D569" s="23" t="str">
        <f>DataRequest!$C$4</f>
        <v>Million</v>
      </c>
      <c r="G569" s="254">
        <f t="shared" ref="G569:U569" si="296">G33</f>
        <v>4852.16</v>
      </c>
      <c r="H569" s="254">
        <f t="shared" si="296"/>
        <v>3554.32</v>
      </c>
      <c r="I569" s="254">
        <f t="shared" si="296"/>
        <v>3738.7</v>
      </c>
      <c r="J569" s="254">
        <f t="shared" si="296"/>
        <v>4214.57</v>
      </c>
      <c r="K569" s="254">
        <f t="shared" si="296"/>
        <v>14541.7</v>
      </c>
      <c r="L569" s="254">
        <f t="shared" si="296"/>
        <v>4760.4396473400002</v>
      </c>
      <c r="M569" s="254">
        <f t="shared" si="296"/>
        <v>6695.844874811999</v>
      </c>
      <c r="N569" s="254">
        <f t="shared" ca="1" si="296"/>
        <v>7737.5647149297583</v>
      </c>
      <c r="O569" s="254">
        <f t="shared" ca="1" si="296"/>
        <v>8265.3664182500252</v>
      </c>
      <c r="P569" s="254">
        <f t="shared" ca="1" si="296"/>
        <v>7433.1815550443116</v>
      </c>
      <c r="Q569" s="254">
        <f t="shared" ca="1" si="296"/>
        <v>6213.9820748557431</v>
      </c>
      <c r="R569" s="254">
        <f t="shared" ca="1" si="296"/>
        <v>4882.3958782932914</v>
      </c>
      <c r="S569" s="254">
        <f t="shared" ca="1" si="296"/>
        <v>4507.3182516870374</v>
      </c>
      <c r="T569" s="254">
        <f t="shared" ca="1" si="296"/>
        <v>4668.92705600303</v>
      </c>
      <c r="U569" s="254">
        <f t="shared" ca="1" si="296"/>
        <v>4380.5982969547022</v>
      </c>
      <c r="V569" s="254"/>
    </row>
    <row r="570" spans="1:22">
      <c r="A570" s="307"/>
      <c r="B570" s="559" t="s">
        <v>416</v>
      </c>
      <c r="C570" s="23"/>
      <c r="D570" s="23"/>
      <c r="G570" s="254">
        <f t="shared" ref="G570:U570" si="297">G34</f>
        <v>20.22</v>
      </c>
      <c r="H570" s="254">
        <f t="shared" si="297"/>
        <v>44.59</v>
      </c>
      <c r="I570" s="254">
        <f t="shared" si="297"/>
        <v>177.83</v>
      </c>
      <c r="J570" s="254">
        <f t="shared" si="297"/>
        <v>238.5</v>
      </c>
      <c r="K570" s="254">
        <f t="shared" si="297"/>
        <v>616.68186765999997</v>
      </c>
      <c r="L570" s="254">
        <f t="shared" si="297"/>
        <v>0</v>
      </c>
      <c r="M570" s="254">
        <f t="shared" si="297"/>
        <v>0</v>
      </c>
      <c r="N570" s="254">
        <f t="shared" si="297"/>
        <v>0</v>
      </c>
      <c r="O570" s="254">
        <f t="shared" si="297"/>
        <v>0</v>
      </c>
      <c r="P570" s="254">
        <f t="shared" si="297"/>
        <v>0</v>
      </c>
      <c r="Q570" s="254">
        <f t="shared" si="297"/>
        <v>0</v>
      </c>
      <c r="R570" s="254">
        <f t="shared" si="297"/>
        <v>0</v>
      </c>
      <c r="S570" s="254">
        <f t="shared" si="297"/>
        <v>0</v>
      </c>
      <c r="T570" s="254">
        <f t="shared" si="297"/>
        <v>0</v>
      </c>
      <c r="U570" s="254">
        <f t="shared" si="297"/>
        <v>0</v>
      </c>
      <c r="V570" s="254"/>
    </row>
    <row r="571" spans="1:22">
      <c r="A571" s="307"/>
      <c r="B571" s="559" t="s">
        <v>417</v>
      </c>
      <c r="C571" s="23"/>
      <c r="D571" s="23"/>
      <c r="G571" s="254">
        <f t="shared" ref="G571:U571" si="298">G35</f>
        <v>4831.9399999999996</v>
      </c>
      <c r="H571" s="254">
        <f t="shared" si="298"/>
        <v>3509.73</v>
      </c>
      <c r="I571" s="254">
        <f t="shared" si="298"/>
        <v>3560.87</v>
      </c>
      <c r="J571" s="254">
        <f t="shared" si="298"/>
        <v>3976.07</v>
      </c>
      <c r="K571" s="254">
        <f t="shared" si="298"/>
        <v>13924.97885172</v>
      </c>
      <c r="L571" s="254">
        <f t="shared" si="298"/>
        <v>0</v>
      </c>
      <c r="M571" s="254">
        <f t="shared" si="298"/>
        <v>0</v>
      </c>
      <c r="N571" s="254">
        <f t="shared" si="298"/>
        <v>0</v>
      </c>
      <c r="O571" s="254">
        <f t="shared" si="298"/>
        <v>0</v>
      </c>
      <c r="P571" s="254">
        <f t="shared" si="298"/>
        <v>0</v>
      </c>
      <c r="Q571" s="254">
        <f t="shared" si="298"/>
        <v>0</v>
      </c>
      <c r="R571" s="254">
        <f t="shared" si="298"/>
        <v>0</v>
      </c>
      <c r="S571" s="254">
        <f t="shared" si="298"/>
        <v>0</v>
      </c>
      <c r="T571" s="254">
        <f t="shared" si="298"/>
        <v>0</v>
      </c>
      <c r="U571" s="254">
        <f t="shared" si="298"/>
        <v>0</v>
      </c>
      <c r="V571" s="254"/>
    </row>
    <row r="572" spans="1:22">
      <c r="A572" s="307">
        <f>S1_Baseline!A572</f>
        <v>9</v>
      </c>
      <c r="B572" s="269" t="s">
        <v>362</v>
      </c>
      <c r="C572" s="23" t="str">
        <f>DataRequest!$C$3</f>
        <v>Naira</v>
      </c>
      <c r="D572" s="23" t="str">
        <f>DataRequest!$C$4</f>
        <v>Million</v>
      </c>
      <c r="G572" s="254">
        <f>G36</f>
        <v>0</v>
      </c>
      <c r="H572" s="254">
        <f t="shared" ref="H572:U574" si="299">H36</f>
        <v>0</v>
      </c>
      <c r="I572" s="254">
        <f t="shared" si="299"/>
        <v>0</v>
      </c>
      <c r="J572" s="254">
        <f t="shared" si="299"/>
        <v>0</v>
      </c>
      <c r="K572" s="254">
        <f t="shared" si="299"/>
        <v>0</v>
      </c>
      <c r="L572" s="254">
        <f t="shared" si="299"/>
        <v>0</v>
      </c>
      <c r="M572" s="254">
        <f t="shared" si="299"/>
        <v>0</v>
      </c>
      <c r="N572" s="254">
        <f t="shared" si="299"/>
        <v>0</v>
      </c>
      <c r="O572" s="254">
        <f t="shared" si="299"/>
        <v>0</v>
      </c>
      <c r="P572" s="254">
        <f t="shared" si="299"/>
        <v>0</v>
      </c>
      <c r="Q572" s="254">
        <f t="shared" si="299"/>
        <v>0</v>
      </c>
      <c r="R572" s="254">
        <f t="shared" si="299"/>
        <v>0</v>
      </c>
      <c r="S572" s="254">
        <f t="shared" si="299"/>
        <v>0</v>
      </c>
      <c r="T572" s="254">
        <f t="shared" si="299"/>
        <v>0</v>
      </c>
      <c r="U572" s="254">
        <f t="shared" si="299"/>
        <v>0</v>
      </c>
      <c r="V572" s="254"/>
    </row>
    <row r="573" spans="1:22">
      <c r="A573" s="307">
        <f>S1_Baseline!A573</f>
        <v>10</v>
      </c>
      <c r="B573" s="269" t="s">
        <v>66</v>
      </c>
      <c r="C573" s="23" t="str">
        <f>DataRequest!$C$3</f>
        <v>Naira</v>
      </c>
      <c r="D573" s="23" t="str">
        <f>DataRequest!$C$4</f>
        <v>Million</v>
      </c>
      <c r="G573" s="254">
        <f>G37</f>
        <v>20929.82</v>
      </c>
      <c r="H573" s="254">
        <f t="shared" si="299"/>
        <v>17371.28</v>
      </c>
      <c r="I573" s="254">
        <f t="shared" si="299"/>
        <v>25775.88</v>
      </c>
      <c r="J573" s="254">
        <f t="shared" si="299"/>
        <v>30715.08</v>
      </c>
      <c r="K573" s="254">
        <f t="shared" si="299"/>
        <v>29033.404804149999</v>
      </c>
      <c r="L573" s="254">
        <f t="shared" si="299"/>
        <v>61665.455000000002</v>
      </c>
      <c r="M573" s="254">
        <f t="shared" si="299"/>
        <v>64748.800000000003</v>
      </c>
      <c r="N573" s="254">
        <f t="shared" si="299"/>
        <v>67986.210000000006</v>
      </c>
      <c r="O573" s="254">
        <f t="shared" si="299"/>
        <v>71385.5</v>
      </c>
      <c r="P573" s="254">
        <f t="shared" si="299"/>
        <v>74954.8</v>
      </c>
      <c r="Q573" s="254">
        <f t="shared" si="299"/>
        <v>78702.5</v>
      </c>
      <c r="R573" s="254">
        <f t="shared" si="299"/>
        <v>82637.67</v>
      </c>
      <c r="S573" s="254">
        <f t="shared" si="299"/>
        <v>95033.35</v>
      </c>
      <c r="T573" s="254">
        <f t="shared" si="299"/>
        <v>109288.36</v>
      </c>
      <c r="U573" s="254">
        <f t="shared" si="299"/>
        <v>116938.59</v>
      </c>
      <c r="V573" s="254"/>
    </row>
    <row r="574" spans="1:22">
      <c r="A574" s="307">
        <f>S1_Baseline!A574</f>
        <v>0</v>
      </c>
      <c r="B574" s="269" t="s">
        <v>67</v>
      </c>
      <c r="C574" s="23" t="str">
        <f>DataRequest!$C$3</f>
        <v>Naira</v>
      </c>
      <c r="D574" s="23" t="str">
        <f>DataRequest!$C$4</f>
        <v>Million</v>
      </c>
      <c r="G574" s="254">
        <f>G38</f>
        <v>3019.37</v>
      </c>
      <c r="H574" s="254">
        <f t="shared" si="299"/>
        <v>1457.16</v>
      </c>
      <c r="I574" s="254">
        <f t="shared" si="299"/>
        <v>3612.43</v>
      </c>
      <c r="J574" s="254">
        <f t="shared" si="299"/>
        <v>4315.1899999999996</v>
      </c>
      <c r="K574" s="254">
        <f t="shared" si="299"/>
        <v>5843.8</v>
      </c>
      <c r="L574" s="254">
        <f t="shared" si="299"/>
        <v>17958.927418560001</v>
      </c>
      <c r="M574" s="254">
        <f t="shared" ca="1" si="299"/>
        <v>18052.818003159999</v>
      </c>
      <c r="N574" s="254">
        <f t="shared" ca="1" si="299"/>
        <v>10056.901953698571</v>
      </c>
      <c r="O574" s="254">
        <f t="shared" ca="1" si="299"/>
        <v>9285.9201251785707</v>
      </c>
      <c r="P574" s="254">
        <f t="shared" ca="1" si="299"/>
        <v>9992.0044955152371</v>
      </c>
      <c r="Q574" s="254">
        <f t="shared" ca="1" si="299"/>
        <v>10466.349204638558</v>
      </c>
      <c r="R574" s="254">
        <f t="shared" ca="1" si="299"/>
        <v>8168.9290176005679</v>
      </c>
      <c r="S574" s="254">
        <f t="shared" ca="1" si="299"/>
        <v>7704.5906943911905</v>
      </c>
      <c r="T574" s="254">
        <f t="shared" ca="1" si="299"/>
        <v>7381.477400571448</v>
      </c>
      <c r="U574" s="254">
        <f t="shared" ca="1" si="299"/>
        <v>5741.5223362738552</v>
      </c>
      <c r="V574" s="254"/>
    </row>
    <row r="575" spans="1:22">
      <c r="A575" s="307">
        <f>S1_Baseline!A575</f>
        <v>0</v>
      </c>
      <c r="B575" s="271" t="s">
        <v>205</v>
      </c>
      <c r="C575" s="289" t="str">
        <f>DataRequest!$C$3</f>
        <v>Naira</v>
      </c>
      <c r="D575" s="289" t="str">
        <f>DataRequest!$C$4</f>
        <v>Million</v>
      </c>
      <c r="E575" s="290"/>
      <c r="F575" s="290"/>
      <c r="G575" s="291">
        <f>G566</f>
        <v>56985.3</v>
      </c>
      <c r="H575" s="291">
        <f t="shared" ref="H575:U575" si="300">H566</f>
        <v>53651.3</v>
      </c>
      <c r="I575" s="291">
        <f t="shared" si="300"/>
        <v>72280.5</v>
      </c>
      <c r="J575" s="291">
        <f t="shared" si="300"/>
        <v>77291</v>
      </c>
      <c r="K575" s="291">
        <f t="shared" si="300"/>
        <v>86468.4</v>
      </c>
      <c r="L575" s="291">
        <f t="shared" si="300"/>
        <v>124346.0036919</v>
      </c>
      <c r="M575" s="291">
        <f t="shared" ca="1" si="300"/>
        <v>132943.36087797201</v>
      </c>
      <c r="N575" s="291">
        <f t="shared" ca="1" si="300"/>
        <v>133958.29266862833</v>
      </c>
      <c r="O575" s="291">
        <f t="shared" ca="1" si="300"/>
        <v>133761.8795434286</v>
      </c>
      <c r="P575" s="291">
        <f t="shared" ca="1" si="300"/>
        <v>140018.76605055956</v>
      </c>
      <c r="Q575" s="291">
        <f t="shared" ca="1" si="300"/>
        <v>146016.06127949432</v>
      </c>
      <c r="R575" s="291">
        <f t="shared" ca="1" si="300"/>
        <v>149509.30489589387</v>
      </c>
      <c r="S575" s="291">
        <f t="shared" ca="1" si="300"/>
        <v>165884.94894607825</v>
      </c>
      <c r="T575" s="291">
        <f t="shared" ca="1" si="300"/>
        <v>182162.34445657447</v>
      </c>
      <c r="U575" s="291">
        <f t="shared" ca="1" si="300"/>
        <v>191728.38063322857</v>
      </c>
      <c r="V575" s="254"/>
    </row>
    <row r="576" spans="1:22">
      <c r="A576" s="307">
        <f>S1_Baseline!A576</f>
        <v>0</v>
      </c>
      <c r="B576" s="271" t="s">
        <v>206</v>
      </c>
      <c r="C576" s="289" t="str">
        <f>DataRequest!$C$3</f>
        <v>Naira</v>
      </c>
      <c r="D576" s="289" t="str">
        <f>DataRequest!$C$4</f>
        <v>Million</v>
      </c>
      <c r="E576" s="290"/>
      <c r="F576" s="290"/>
      <c r="G576" s="291">
        <f>G566-G569</f>
        <v>52133.14</v>
      </c>
      <c r="H576" s="291">
        <f t="shared" ref="H576:U576" si="301">H566-H569</f>
        <v>50096.98</v>
      </c>
      <c r="I576" s="291">
        <f t="shared" si="301"/>
        <v>68541.8</v>
      </c>
      <c r="J576" s="291">
        <f t="shared" si="301"/>
        <v>73076.429999999993</v>
      </c>
      <c r="K576" s="291">
        <f t="shared" si="301"/>
        <v>71926.7</v>
      </c>
      <c r="L576" s="291">
        <f t="shared" si="301"/>
        <v>119585.56404456</v>
      </c>
      <c r="M576" s="291">
        <f t="shared" ca="1" si="301"/>
        <v>126247.51600316001</v>
      </c>
      <c r="N576" s="291">
        <f t="shared" ca="1" si="301"/>
        <v>126220.72795369857</v>
      </c>
      <c r="O576" s="291">
        <f t="shared" ca="1" si="301"/>
        <v>125496.51312517858</v>
      </c>
      <c r="P576" s="291">
        <f t="shared" ca="1" si="301"/>
        <v>132585.58449551524</v>
      </c>
      <c r="Q576" s="291">
        <f t="shared" ca="1" si="301"/>
        <v>139802.07920463858</v>
      </c>
      <c r="R576" s="291">
        <f t="shared" ca="1" si="301"/>
        <v>144626.90901760058</v>
      </c>
      <c r="S576" s="291">
        <f t="shared" ca="1" si="301"/>
        <v>161377.63069439121</v>
      </c>
      <c r="T576" s="291">
        <f t="shared" ca="1" si="301"/>
        <v>177493.41740057143</v>
      </c>
      <c r="U576" s="291">
        <f t="shared" ca="1" si="301"/>
        <v>187347.78233627387</v>
      </c>
      <c r="V576" s="254"/>
    </row>
    <row r="577" spans="1:22">
      <c r="A577" s="307">
        <f>S1_Baseline!A577</f>
        <v>0</v>
      </c>
      <c r="B577" s="252" t="s">
        <v>15</v>
      </c>
      <c r="C577" s="23" t="str">
        <f>DataRequest!$C$3</f>
        <v>Naira</v>
      </c>
      <c r="D577" s="23" t="str">
        <f>DataRequest!$C$4</f>
        <v>Million</v>
      </c>
      <c r="G577" s="275"/>
      <c r="H577" s="275"/>
      <c r="I577" s="275"/>
      <c r="J577" s="275"/>
      <c r="K577" s="275"/>
      <c r="L577" s="254">
        <f t="shared" ref="L577:U577" si="302">L49</f>
        <v>19483.790691899987</v>
      </c>
      <c r="M577" s="254">
        <f t="shared" ca="1" si="302"/>
        <v>23696.787877971998</v>
      </c>
      <c r="N577" s="254">
        <f t="shared" ca="1" si="302"/>
        <v>18790.209668628333</v>
      </c>
      <c r="O577" s="254">
        <f t="shared" ca="1" si="302"/>
        <v>12805.879543428589</v>
      </c>
      <c r="P577" s="254">
        <f t="shared" ca="1" si="302"/>
        <v>8177.1500505595686</v>
      </c>
      <c r="Q577" s="254">
        <f t="shared" ca="1" si="302"/>
        <v>8097.3312794943158</v>
      </c>
      <c r="R577" s="254">
        <f t="shared" ca="1" si="302"/>
        <v>10984.044895893832</v>
      </c>
      <c r="S577" s="254">
        <f t="shared" ca="1" si="302"/>
        <v>14628.600946078237</v>
      </c>
      <c r="T577" s="254">
        <f t="shared" ca="1" si="302"/>
        <v>11448.229456574489</v>
      </c>
      <c r="U577" s="254">
        <f t="shared" ca="1" si="302"/>
        <v>9527.683633228582</v>
      </c>
      <c r="V577" s="254"/>
    </row>
    <row r="578" spans="1:22">
      <c r="A578" s="307">
        <f>S1_Baseline!A578</f>
        <v>0</v>
      </c>
      <c r="B578" s="271" t="s">
        <v>208</v>
      </c>
      <c r="C578" s="289" t="str">
        <f>DataRequest!$C$3</f>
        <v>Naira</v>
      </c>
      <c r="D578" s="289" t="str">
        <f>DataRequest!$C$4</f>
        <v>Million</v>
      </c>
      <c r="E578" s="290"/>
      <c r="F578" s="290"/>
      <c r="G578" s="291">
        <f>G564-G575</f>
        <v>-3832.9199999999983</v>
      </c>
      <c r="H578" s="291">
        <f t="shared" ref="H578:U578" si="303">H564-H575</f>
        <v>597.63999999999942</v>
      </c>
      <c r="I578" s="291">
        <f t="shared" si="303"/>
        <v>-818.51000000000931</v>
      </c>
      <c r="J578" s="291">
        <f t="shared" si="303"/>
        <v>-6926.9440000000031</v>
      </c>
      <c r="K578" s="291">
        <f t="shared" si="303"/>
        <v>-14715.568999999989</v>
      </c>
      <c r="L578" s="291">
        <f t="shared" si="303"/>
        <v>-17080.490691899991</v>
      </c>
      <c r="M578" s="291">
        <f t="shared" ca="1" si="303"/>
        <v>-23696.787877972005</v>
      </c>
      <c r="N578" s="291">
        <f t="shared" ca="1" si="303"/>
        <v>-17790.209668628333</v>
      </c>
      <c r="O578" s="291">
        <f t="shared" ca="1" si="303"/>
        <v>-10805.8795434286</v>
      </c>
      <c r="P578" s="291">
        <f t="shared" ca="1" si="303"/>
        <v>-8177.1500505595759</v>
      </c>
      <c r="Q578" s="291">
        <f t="shared" ca="1" si="303"/>
        <v>-7097.331279494334</v>
      </c>
      <c r="R578" s="291">
        <f t="shared" ca="1" si="303"/>
        <v>-9984.044895893865</v>
      </c>
      <c r="S578" s="291">
        <f t="shared" ca="1" si="303"/>
        <v>-14628.600946078252</v>
      </c>
      <c r="T578" s="291">
        <f t="shared" ca="1" si="303"/>
        <v>-8448.2294565744814</v>
      </c>
      <c r="U578" s="291">
        <f t="shared" ca="1" si="303"/>
        <v>-7527.6836332285893</v>
      </c>
      <c r="V578" s="254"/>
    </row>
    <row r="579" spans="1:22">
      <c r="A579" s="307">
        <f>S1_Baseline!A579</f>
        <v>0</v>
      </c>
      <c r="B579" s="271" t="s">
        <v>207</v>
      </c>
      <c r="C579" s="289" t="str">
        <f>DataRequest!$C$3</f>
        <v>Naira</v>
      </c>
      <c r="D579" s="289" t="str">
        <f>DataRequest!$C$4</f>
        <v>Million</v>
      </c>
      <c r="E579" s="290"/>
      <c r="F579" s="290"/>
      <c r="G579" s="291">
        <f>G564-G576</f>
        <v>1019.2400000000052</v>
      </c>
      <c r="H579" s="291">
        <f t="shared" ref="H579:U579" si="304">H564-H576</f>
        <v>4151.9599999999991</v>
      </c>
      <c r="I579" s="291">
        <f t="shared" si="304"/>
        <v>2920.1899999999878</v>
      </c>
      <c r="J579" s="291">
        <f t="shared" si="304"/>
        <v>-2712.3739999999962</v>
      </c>
      <c r="K579" s="291">
        <f t="shared" si="304"/>
        <v>-173.8689999999915</v>
      </c>
      <c r="L579" s="291">
        <f t="shared" si="304"/>
        <v>-12320.051044559994</v>
      </c>
      <c r="M579" s="291">
        <f t="shared" ca="1" si="304"/>
        <v>-17000.943003160006</v>
      </c>
      <c r="N579" s="291">
        <f t="shared" ca="1" si="304"/>
        <v>-10052.644953698575</v>
      </c>
      <c r="O579" s="291">
        <f t="shared" ca="1" si="304"/>
        <v>-2540.5131251785788</v>
      </c>
      <c r="P579" s="291">
        <f t="shared" ca="1" si="304"/>
        <v>-743.96849551526248</v>
      </c>
      <c r="Q579" s="291">
        <f t="shared" ca="1" si="304"/>
        <v>-883.34920463859453</v>
      </c>
      <c r="R579" s="291">
        <f t="shared" ca="1" si="304"/>
        <v>-5101.6490176005755</v>
      </c>
      <c r="S579" s="291">
        <f t="shared" ca="1" si="304"/>
        <v>-10121.282694391208</v>
      </c>
      <c r="T579" s="291">
        <f t="shared" ca="1" si="304"/>
        <v>-3779.3024005714396</v>
      </c>
      <c r="U579" s="291">
        <f t="shared" ca="1" si="304"/>
        <v>-3147.0853362738853</v>
      </c>
      <c r="V579" s="254"/>
    </row>
    <row r="580" spans="1:22">
      <c r="A580" s="307">
        <f>S1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1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1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1_Baseline!A583</f>
        <v>0</v>
      </c>
      <c r="B583" s="252"/>
      <c r="G583" s="254"/>
      <c r="H583" s="254"/>
      <c r="I583" s="254"/>
      <c r="J583" s="254"/>
      <c r="K583" s="254"/>
      <c r="L583" s="254"/>
      <c r="M583" s="254"/>
      <c r="N583" s="254"/>
      <c r="O583" s="254"/>
      <c r="P583" s="254"/>
      <c r="Q583" s="254"/>
      <c r="R583" s="254"/>
      <c r="S583" s="254"/>
      <c r="T583" s="254"/>
      <c r="U583" s="254"/>
      <c r="V583" s="254"/>
    </row>
    <row r="584" spans="1:22">
      <c r="A584" s="307">
        <f>S1_Baseline!A584</f>
        <v>0</v>
      </c>
      <c r="B584" s="68" t="s">
        <v>19</v>
      </c>
      <c r="C584" s="277"/>
      <c r="G584" s="255">
        <f>SUM(G585:G586)</f>
        <v>4.8806594787182451</v>
      </c>
      <c r="H584" s="255">
        <f t="shared" ref="H584:U584" si="305">SUM(H585:H586)</f>
        <v>4.0620649377163112</v>
      </c>
      <c r="I584" s="255">
        <f t="shared" si="305"/>
        <v>5.1752863902715873</v>
      </c>
      <c r="J584" s="255">
        <f t="shared" si="305"/>
        <v>5.708041548080697</v>
      </c>
      <c r="K584" s="255">
        <f t="shared" si="305"/>
        <v>5.5730091999084532</v>
      </c>
      <c r="L584" s="255">
        <f t="shared" si="305"/>
        <v>4.4418626069436193</v>
      </c>
      <c r="M584" s="255">
        <f t="shared" ca="1" si="305"/>
        <v>3.8616103741945351</v>
      </c>
      <c r="N584" s="255">
        <f t="shared" ca="1" si="305"/>
        <v>3.4846161070844377</v>
      </c>
      <c r="O584" s="255">
        <f t="shared" ca="1" si="305"/>
        <v>2.9899760698998525</v>
      </c>
      <c r="P584" s="255">
        <f t="shared" ca="1" si="305"/>
        <v>2.4707206187048789</v>
      </c>
      <c r="Q584" s="255">
        <f t="shared" ca="1" si="305"/>
        <v>1.9960912621367637</v>
      </c>
      <c r="R584" s="255">
        <f t="shared" ca="1" si="305"/>
        <v>1.7129132312342785</v>
      </c>
      <c r="S584" s="255">
        <f t="shared" ca="1" si="305"/>
        <v>1.5669709907605489</v>
      </c>
      <c r="T584" s="255">
        <f t="shared" ca="1" si="305"/>
        <v>1.3673955037329282</v>
      </c>
      <c r="U584" s="255">
        <f t="shared" ca="1" si="305"/>
        <v>1.1737720912656471</v>
      </c>
      <c r="V584" s="255"/>
    </row>
    <row r="585" spans="1:22">
      <c r="A585" s="307">
        <f>S1_Baseline!A585</f>
        <v>0</v>
      </c>
      <c r="B585" s="274" t="s">
        <v>165</v>
      </c>
      <c r="C585" s="69"/>
      <c r="G585" s="257">
        <f t="shared" ref="G585:U585" si="306">G539/G$550*100</f>
        <v>0.62842762073332914</v>
      </c>
      <c r="H585" s="257">
        <f t="shared" si="306"/>
        <v>0.68103336133416292</v>
      </c>
      <c r="I585" s="257">
        <f t="shared" si="306"/>
        <v>0.5960857887526072</v>
      </c>
      <c r="J585" s="257">
        <f t="shared" si="306"/>
        <v>0.52908884012430857</v>
      </c>
      <c r="K585" s="257">
        <f t="shared" si="306"/>
        <v>0.77620345557537052</v>
      </c>
      <c r="L585" s="257">
        <f t="shared" si="306"/>
        <v>0.63275168515153846</v>
      </c>
      <c r="M585" s="257">
        <f t="shared" ca="1" si="306"/>
        <v>0.54457302645730266</v>
      </c>
      <c r="N585" s="257">
        <f t="shared" ca="1" si="306"/>
        <v>0.46926212753034069</v>
      </c>
      <c r="O585" s="257">
        <f t="shared" ca="1" si="306"/>
        <v>0.40977182907282761</v>
      </c>
      <c r="P585" s="257">
        <f t="shared" ca="1" si="306"/>
        <v>0.35612471494482545</v>
      </c>
      <c r="Q585" s="257">
        <f t="shared" ca="1" si="306"/>
        <v>0.30793341560539023</v>
      </c>
      <c r="R585" s="257">
        <f t="shared" ca="1" si="306"/>
        <v>0.2695067284349415</v>
      </c>
      <c r="S585" s="257">
        <f t="shared" ca="1" si="306"/>
        <v>0.23536503998358091</v>
      </c>
      <c r="T585" s="257">
        <f t="shared" ca="1" si="306"/>
        <v>0.20505936099243122</v>
      </c>
      <c r="U585" s="257">
        <f t="shared" ca="1" si="306"/>
        <v>0.19629093446965096</v>
      </c>
      <c r="V585" s="257"/>
    </row>
    <row r="586" spans="1:22">
      <c r="A586" s="307">
        <f>S1_Baseline!A586</f>
        <v>0</v>
      </c>
      <c r="B586" s="274" t="s">
        <v>20</v>
      </c>
      <c r="C586" s="69"/>
      <c r="G586" s="257">
        <f t="shared" ref="G586:U586" si="307">G540/G$550*100</f>
        <v>4.2522318579849161</v>
      </c>
      <c r="H586" s="257">
        <f t="shared" si="307"/>
        <v>3.3810315763821479</v>
      </c>
      <c r="I586" s="257">
        <f t="shared" si="307"/>
        <v>4.5792006015189806</v>
      </c>
      <c r="J586" s="257">
        <f t="shared" si="307"/>
        <v>5.1789527079563884</v>
      </c>
      <c r="K586" s="257">
        <f t="shared" si="307"/>
        <v>4.7968057443330832</v>
      </c>
      <c r="L586" s="257">
        <f t="shared" si="307"/>
        <v>3.8091109217920813</v>
      </c>
      <c r="M586" s="257">
        <f t="shared" ca="1" si="307"/>
        <v>3.3170373477372324</v>
      </c>
      <c r="N586" s="257">
        <f t="shared" ca="1" si="307"/>
        <v>3.0153539795540971</v>
      </c>
      <c r="O586" s="257">
        <f t="shared" ca="1" si="307"/>
        <v>2.5802042408270247</v>
      </c>
      <c r="P586" s="257">
        <f t="shared" ca="1" si="307"/>
        <v>2.1145959037600535</v>
      </c>
      <c r="Q586" s="257">
        <f t="shared" ca="1" si="307"/>
        <v>1.6881578465313734</v>
      </c>
      <c r="R586" s="257">
        <f t="shared" ca="1" si="307"/>
        <v>1.443406502799337</v>
      </c>
      <c r="S586" s="257">
        <f t="shared" ca="1" si="307"/>
        <v>1.331605950776968</v>
      </c>
      <c r="T586" s="257">
        <f t="shared" ca="1" si="307"/>
        <v>1.162336142740497</v>
      </c>
      <c r="U586" s="257">
        <f t="shared" ca="1" si="307"/>
        <v>0.97748115679599601</v>
      </c>
      <c r="V586" s="257"/>
    </row>
    <row r="587" spans="1:22">
      <c r="A587" s="307">
        <f>S1_Baseline!A587</f>
        <v>0</v>
      </c>
      <c r="B587" s="68" t="s">
        <v>21</v>
      </c>
      <c r="C587" s="277"/>
      <c r="G587" s="255">
        <f>SUM(G588:G589)</f>
        <v>104.3267480026294</v>
      </c>
      <c r="H587" s="255">
        <f t="shared" ref="H587:U587" si="308">SUM(H588:H589)</f>
        <v>92.792779213750535</v>
      </c>
      <c r="I587" s="255">
        <f t="shared" si="308"/>
        <v>100.1689849387066</v>
      </c>
      <c r="J587" s="255">
        <f t="shared" si="308"/>
        <v>131.45617984273107</v>
      </c>
      <c r="K587" s="255">
        <f t="shared" si="308"/>
        <v>138.8019101295111</v>
      </c>
      <c r="L587" s="255">
        <f t="shared" si="308"/>
        <v>86.811837904825921</v>
      </c>
      <c r="M587" s="255">
        <f t="shared" ca="1" si="308"/>
        <v>82.165628342549439</v>
      </c>
      <c r="N587" s="255">
        <f t="shared" ca="1" si="308"/>
        <v>77.040473210771452</v>
      </c>
      <c r="O587" s="255">
        <f t="shared" ca="1" si="308"/>
        <v>67.923810372272811</v>
      </c>
      <c r="P587" s="255">
        <f t="shared" ca="1" si="308"/>
        <v>57.039308313981905</v>
      </c>
      <c r="Q587" s="255">
        <f t="shared" ca="1" si="308"/>
        <v>47.74916090237209</v>
      </c>
      <c r="R587" s="255">
        <f t="shared" ca="1" si="308"/>
        <v>44.542216792518495</v>
      </c>
      <c r="S587" s="255">
        <f t="shared" ca="1" si="308"/>
        <v>41.037387760553457</v>
      </c>
      <c r="T587" s="255">
        <f t="shared" ca="1" si="308"/>
        <v>34.043523807616438</v>
      </c>
      <c r="U587" s="255">
        <f t="shared" ca="1" si="308"/>
        <v>30.089227835098754</v>
      </c>
      <c r="V587" s="255"/>
    </row>
    <row r="588" spans="1:22">
      <c r="A588" s="307">
        <f>S1_Baseline!A588</f>
        <v>0</v>
      </c>
      <c r="B588" s="274" t="s">
        <v>30</v>
      </c>
      <c r="C588" s="69"/>
      <c r="G588" s="257">
        <f t="shared" ref="G588:U588" si="309">G539/G$564*100</f>
        <v>13.432981815677866</v>
      </c>
      <c r="H588" s="257">
        <f t="shared" si="309"/>
        <v>15.557353046898244</v>
      </c>
      <c r="I588" s="257">
        <f t="shared" si="309"/>
        <v>11.537392115724739</v>
      </c>
      <c r="J588" s="257">
        <f t="shared" si="309"/>
        <v>12.18491441141483</v>
      </c>
      <c r="K588" s="257">
        <f t="shared" si="309"/>
        <v>19.332198892612332</v>
      </c>
      <c r="L588" s="257">
        <f t="shared" si="309"/>
        <v>12.366509634834824</v>
      </c>
      <c r="M588" s="257">
        <f t="shared" ca="1" si="309"/>
        <v>11.587182693593508</v>
      </c>
      <c r="N588" s="257">
        <f t="shared" ca="1" si="309"/>
        <v>10.374794598271885</v>
      </c>
      <c r="O588" s="257">
        <f t="shared" ca="1" si="309"/>
        <v>9.3088584534304957</v>
      </c>
      <c r="P588" s="257">
        <f t="shared" ca="1" si="309"/>
        <v>8.2215315079269047</v>
      </c>
      <c r="Q588" s="257">
        <f t="shared" ca="1" si="309"/>
        <v>7.3661773326030255</v>
      </c>
      <c r="R588" s="257">
        <f t="shared" ca="1" si="309"/>
        <v>7.008193355095699</v>
      </c>
      <c r="S588" s="257">
        <f t="shared" ca="1" si="309"/>
        <v>6.163972701496137</v>
      </c>
      <c r="T588" s="257">
        <f t="shared" ca="1" si="309"/>
        <v>5.1052846223808572</v>
      </c>
      <c r="U588" s="257">
        <f t="shared" ca="1" si="309"/>
        <v>5.0318479142345485</v>
      </c>
      <c r="V588" s="257"/>
    </row>
    <row r="589" spans="1:22">
      <c r="A589" s="307">
        <f>S1_Baseline!A589</f>
        <v>0</v>
      </c>
      <c r="B589" s="274" t="s">
        <v>31</v>
      </c>
      <c r="C589" s="69"/>
      <c r="G589" s="257">
        <f t="shared" ref="G589:U589" si="310">G540/G$564*100</f>
        <v>90.893766186951538</v>
      </c>
      <c r="H589" s="257">
        <f t="shared" si="310"/>
        <v>77.235426166852292</v>
      </c>
      <c r="I589" s="257">
        <f t="shared" si="310"/>
        <v>88.631592822981858</v>
      </c>
      <c r="J589" s="257">
        <f t="shared" si="310"/>
        <v>119.27126543131625</v>
      </c>
      <c r="K589" s="257">
        <f t="shared" si="310"/>
        <v>119.46971123689877</v>
      </c>
      <c r="L589" s="257">
        <f t="shared" si="310"/>
        <v>74.445328269991094</v>
      </c>
      <c r="M589" s="257">
        <f t="shared" ca="1" si="310"/>
        <v>70.578445648955935</v>
      </c>
      <c r="N589" s="257">
        <f t="shared" ca="1" si="310"/>
        <v>66.665678612499562</v>
      </c>
      <c r="O589" s="257">
        <f t="shared" ca="1" si="310"/>
        <v>58.614951918842316</v>
      </c>
      <c r="P589" s="257">
        <f t="shared" ca="1" si="310"/>
        <v>48.817776806055001</v>
      </c>
      <c r="Q589" s="257">
        <f t="shared" ca="1" si="310"/>
        <v>40.382983569769067</v>
      </c>
      <c r="R589" s="257">
        <f t="shared" ca="1" si="310"/>
        <v>37.534023437422796</v>
      </c>
      <c r="S589" s="257">
        <f t="shared" ca="1" si="310"/>
        <v>34.873415059057322</v>
      </c>
      <c r="T589" s="257">
        <f t="shared" ca="1" si="310"/>
        <v>28.938239185235581</v>
      </c>
      <c r="U589" s="257">
        <f t="shared" ca="1" si="310"/>
        <v>25.057379920864207</v>
      </c>
      <c r="V589" s="257"/>
    </row>
    <row r="590" spans="1:22">
      <c r="A590" s="307">
        <f>S1_Baseline!A590</f>
        <v>0</v>
      </c>
      <c r="B590" s="70" t="s">
        <v>22</v>
      </c>
      <c r="C590" s="70"/>
      <c r="G590" s="259">
        <f>SUM(G591:G592)</f>
        <v>45.953076812364749</v>
      </c>
      <c r="H590" s="259">
        <f t="shared" ref="H590:U590" si="311">SUM(H591:H592)</f>
        <v>59.62715914449204</v>
      </c>
      <c r="I590" s="259">
        <f t="shared" si="311"/>
        <v>42.167472526303847</v>
      </c>
      <c r="J590" s="259">
        <f t="shared" si="311"/>
        <v>40.731804886290242</v>
      </c>
      <c r="K590" s="259">
        <f t="shared" si="311"/>
        <v>39.118283659163211</v>
      </c>
      <c r="L590" s="259">
        <f t="shared" si="311"/>
        <v>21.180495417851585</v>
      </c>
      <c r="M590" s="259">
        <f t="shared" ca="1" si="311"/>
        <v>22.653948950849006</v>
      </c>
      <c r="N590" s="259">
        <f t="shared" ca="1" si="311"/>
        <v>15.31786202293476</v>
      </c>
      <c r="O590" s="259">
        <f t="shared" ca="1" si="311"/>
        <v>14.274444958707662</v>
      </c>
      <c r="P590" s="259">
        <f t="shared" ca="1" si="311"/>
        <v>13.216757029555485</v>
      </c>
      <c r="Q590" s="259">
        <f t="shared" ca="1" si="311"/>
        <v>12.007258689662875</v>
      </c>
      <c r="R590" s="259">
        <f t="shared" ca="1" si="311"/>
        <v>9.3540946606326756</v>
      </c>
      <c r="S590" s="259">
        <f t="shared" ca="1" si="311"/>
        <v>8.0736505327222563</v>
      </c>
      <c r="T590" s="259">
        <f t="shared" ca="1" si="311"/>
        <v>6.9369172773176651</v>
      </c>
      <c r="U590" s="259">
        <f t="shared" ca="1" si="311"/>
        <v>5.495158703568074</v>
      </c>
      <c r="V590" s="259"/>
    </row>
    <row r="591" spans="1:22">
      <c r="A591" s="307">
        <f>S1_Baseline!A591</f>
        <v>0</v>
      </c>
      <c r="B591" s="274" t="s">
        <v>23</v>
      </c>
      <c r="C591" s="69"/>
      <c r="G591" s="257">
        <f t="shared" ref="G591:U591" si="312">G542/G$564*100</f>
        <v>0.46205646670948686</v>
      </c>
      <c r="H591" s="257">
        <f t="shared" si="312"/>
        <v>0.41711743676466306</v>
      </c>
      <c r="I591" s="257">
        <f t="shared" si="312"/>
        <v>0.40745436839920068</v>
      </c>
      <c r="J591" s="257">
        <f t="shared" si="312"/>
        <v>0.59766310230894037</v>
      </c>
      <c r="K591" s="257">
        <f t="shared" si="312"/>
        <v>1.0564043110717121</v>
      </c>
      <c r="L591" s="257">
        <f t="shared" si="312"/>
        <v>0.67132480874817613</v>
      </c>
      <c r="M591" s="257">
        <f t="shared" ca="1" si="312"/>
        <v>0.65915111131220561</v>
      </c>
      <c r="N591" s="257">
        <f t="shared" ca="1" si="312"/>
        <v>0.61987766467662209</v>
      </c>
      <c r="O591" s="257">
        <f t="shared" ca="1" si="312"/>
        <v>0.58565665766615704</v>
      </c>
      <c r="P591" s="257">
        <f t="shared" ca="1" si="312"/>
        <v>0.54618565961752175</v>
      </c>
      <c r="Q591" s="257">
        <f t="shared" ca="1" si="312"/>
        <v>0.51836062710910202</v>
      </c>
      <c r="R591" s="257">
        <f t="shared" ca="1" si="312"/>
        <v>0.38028956190441787</v>
      </c>
      <c r="S591" s="257">
        <f t="shared" ca="1" si="312"/>
        <v>0.35079519439408918</v>
      </c>
      <c r="T591" s="257">
        <f t="shared" ca="1" si="312"/>
        <v>0.3054443791168035</v>
      </c>
      <c r="U591" s="257">
        <f t="shared" ca="1" si="312"/>
        <v>0.28805537038765927</v>
      </c>
      <c r="V591" s="257"/>
    </row>
    <row r="592" spans="1:22">
      <c r="A592" s="307">
        <f>S1_Baseline!A592</f>
        <v>0</v>
      </c>
      <c r="B592" s="274" t="s">
        <v>24</v>
      </c>
      <c r="C592" s="69"/>
      <c r="G592" s="257">
        <f t="shared" ref="G592:U592" si="313">G543/G$564*100</f>
        <v>45.491020345655265</v>
      </c>
      <c r="H592" s="257">
        <f t="shared" si="313"/>
        <v>59.210041707727378</v>
      </c>
      <c r="I592" s="257">
        <f t="shared" si="313"/>
        <v>41.760018157904646</v>
      </c>
      <c r="J592" s="257">
        <f t="shared" si="313"/>
        <v>40.134141783981299</v>
      </c>
      <c r="K592" s="257">
        <f t="shared" si="313"/>
        <v>38.061879348091502</v>
      </c>
      <c r="L592" s="257">
        <f t="shared" si="313"/>
        <v>20.50917060910341</v>
      </c>
      <c r="M592" s="257">
        <f t="shared" ca="1" si="313"/>
        <v>21.994797839536801</v>
      </c>
      <c r="N592" s="257">
        <f t="shared" ca="1" si="313"/>
        <v>14.697984358258138</v>
      </c>
      <c r="O592" s="257">
        <f t="shared" ca="1" si="313"/>
        <v>13.688788301041505</v>
      </c>
      <c r="P592" s="257">
        <f t="shared" ca="1" si="313"/>
        <v>12.670571369937964</v>
      </c>
      <c r="Q592" s="257">
        <f t="shared" ca="1" si="313"/>
        <v>11.488898062553773</v>
      </c>
      <c r="R592" s="257">
        <f t="shared" ca="1" si="313"/>
        <v>8.973805098728258</v>
      </c>
      <c r="S592" s="257">
        <f t="shared" ca="1" si="313"/>
        <v>7.7228553383281664</v>
      </c>
      <c r="T592" s="257">
        <f t="shared" ca="1" si="313"/>
        <v>6.6314728982008617</v>
      </c>
      <c r="U592" s="257">
        <f t="shared" ca="1" si="313"/>
        <v>5.2071033331804149</v>
      </c>
      <c r="V592" s="257"/>
    </row>
    <row r="593" spans="1:22">
      <c r="A593" s="307">
        <f>S1_Baseline!A593</f>
        <v>0</v>
      </c>
      <c r="B593" s="70" t="s">
        <v>210</v>
      </c>
      <c r="C593" s="70"/>
      <c r="D593" s="296"/>
      <c r="E593" s="33"/>
      <c r="F593" s="33"/>
      <c r="G593" s="255">
        <f t="shared" ref="G593:U593" si="314">G541/G$565*100</f>
        <v>50.5189697980164</v>
      </c>
      <c r="H593" s="255">
        <f t="shared" si="314"/>
        <v>66.904777569771795</v>
      </c>
      <c r="I593" s="255">
        <f t="shared" si="314"/>
        <v>49.907947502583298</v>
      </c>
      <c r="J593" s="255">
        <f t="shared" si="314"/>
        <v>49.920574511036833</v>
      </c>
      <c r="K593" s="255">
        <f t="shared" si="314"/>
        <v>56.949852990712365</v>
      </c>
      <c r="L593" s="255">
        <f t="shared" si="314"/>
        <v>28.335807463176145</v>
      </c>
      <c r="M593" s="255">
        <f t="shared" ca="1" si="314"/>
        <v>29.34287715396891</v>
      </c>
      <c r="N593" s="255">
        <f t="shared" ca="1" si="314"/>
        <v>19.854577645082045</v>
      </c>
      <c r="O593" s="255">
        <f t="shared" ca="1" si="314"/>
        <v>18.365618047661926</v>
      </c>
      <c r="P593" s="255">
        <f t="shared" ca="1" si="314"/>
        <v>16.709036736052344</v>
      </c>
      <c r="Q593" s="255">
        <f t="shared" ca="1" si="314"/>
        <v>15.021641612627926</v>
      </c>
      <c r="R593" s="255">
        <f t="shared" ca="1" si="314"/>
        <v>11.724045684007384</v>
      </c>
      <c r="S593" s="255">
        <f t="shared" ca="1" si="314"/>
        <v>9.9511961945910361</v>
      </c>
      <c r="T593" s="255">
        <f t="shared" ca="1" si="314"/>
        <v>8.3489136083240219</v>
      </c>
      <c r="U593" s="255">
        <f t="shared" ca="1" si="314"/>
        <v>6.5953325209667817</v>
      </c>
      <c r="V593" s="257"/>
    </row>
    <row r="594" spans="1:22">
      <c r="A594" s="307">
        <f>S1_Baseline!A594</f>
        <v>0</v>
      </c>
      <c r="B594" s="274" t="s">
        <v>211</v>
      </c>
      <c r="C594" s="69"/>
      <c r="G594" s="257">
        <f t="shared" ref="G594:U594" si="315">G542/G$565*100</f>
        <v>0.50796634971771593</v>
      </c>
      <c r="H594" s="257">
        <f t="shared" si="315"/>
        <v>0.46802748491818791</v>
      </c>
      <c r="I594" s="257">
        <f t="shared" si="315"/>
        <v>0.48224875738237677</v>
      </c>
      <c r="J594" s="257">
        <f t="shared" si="315"/>
        <v>0.73249112124057048</v>
      </c>
      <c r="K594" s="257">
        <f t="shared" si="315"/>
        <v>1.537952706168799</v>
      </c>
      <c r="L594" s="257">
        <f t="shared" si="315"/>
        <v>0.89811546664338537</v>
      </c>
      <c r="M594" s="257">
        <f t="shared" ca="1" si="315"/>
        <v>0.85377565417402745</v>
      </c>
      <c r="N594" s="257">
        <f t="shared" ca="1" si="315"/>
        <v>0.80346782111934312</v>
      </c>
      <c r="O594" s="257">
        <f t="shared" ca="1" si="315"/>
        <v>0.75351066278802081</v>
      </c>
      <c r="P594" s="257">
        <f t="shared" ca="1" si="315"/>
        <v>0.69050495752066432</v>
      </c>
      <c r="Q594" s="257">
        <f t="shared" ca="1" si="315"/>
        <v>0.64849336287170622</v>
      </c>
      <c r="R594" s="257">
        <f t="shared" ca="1" si="315"/>
        <v>0.47663962774319318</v>
      </c>
      <c r="S594" s="257">
        <f t="shared" ca="1" si="315"/>
        <v>0.43237340895386173</v>
      </c>
      <c r="T594" s="257">
        <f t="shared" ca="1" si="315"/>
        <v>0.36761700211313958</v>
      </c>
      <c r="U594" s="257">
        <f t="shared" ca="1" si="315"/>
        <v>0.3457263119486037</v>
      </c>
      <c r="V594" s="257"/>
    </row>
    <row r="595" spans="1:22">
      <c r="A595" s="307">
        <f>S1_Baseline!A595</f>
        <v>0</v>
      </c>
      <c r="B595" s="274" t="s">
        <v>212</v>
      </c>
      <c r="C595" s="69"/>
      <c r="G595" s="257">
        <f t="shared" ref="G595:U595" si="316">G543/G$565*100</f>
        <v>50.011003448298688</v>
      </c>
      <c r="H595" s="257">
        <f t="shared" si="316"/>
        <v>66.436750084853614</v>
      </c>
      <c r="I595" s="257">
        <f t="shared" si="316"/>
        <v>49.425698745200911</v>
      </c>
      <c r="J595" s="257">
        <f t="shared" si="316"/>
        <v>49.188083389796269</v>
      </c>
      <c r="K595" s="257">
        <f t="shared" si="316"/>
        <v>55.41190028454357</v>
      </c>
      <c r="L595" s="257">
        <f t="shared" si="316"/>
        <v>27.437691996532759</v>
      </c>
      <c r="M595" s="257">
        <f t="shared" ca="1" si="316"/>
        <v>28.489101499794877</v>
      </c>
      <c r="N595" s="257">
        <f t="shared" ca="1" si="316"/>
        <v>19.051109823962697</v>
      </c>
      <c r="O595" s="257">
        <f t="shared" ca="1" si="316"/>
        <v>17.612107384873902</v>
      </c>
      <c r="P595" s="257">
        <f t="shared" ca="1" si="316"/>
        <v>16.018531778531681</v>
      </c>
      <c r="Q595" s="257">
        <f t="shared" ca="1" si="316"/>
        <v>14.373148249756222</v>
      </c>
      <c r="R595" s="257">
        <f t="shared" ca="1" si="316"/>
        <v>11.24740605626419</v>
      </c>
      <c r="S595" s="257">
        <f t="shared" ca="1" si="316"/>
        <v>9.518822785637175</v>
      </c>
      <c r="T595" s="257">
        <f t="shared" ca="1" si="316"/>
        <v>7.9812966062108819</v>
      </c>
      <c r="U595" s="257">
        <f t="shared" ca="1" si="316"/>
        <v>6.2496062090181761</v>
      </c>
      <c r="V595" s="257"/>
    </row>
    <row r="596" spans="1:22">
      <c r="A596" s="307">
        <f>S1_Baseline!A596</f>
        <v>0</v>
      </c>
      <c r="B596" s="70" t="s">
        <v>25</v>
      </c>
      <c r="C596" s="70"/>
      <c r="D596" s="296"/>
      <c r="E596" s="33"/>
      <c r="F596" s="33"/>
      <c r="G596" s="255">
        <f>G541/G$558*100</f>
        <v>508.44426422281907</v>
      </c>
      <c r="H596" s="255">
        <f t="shared" ref="H596:U596" si="317">H541/H$558*100</f>
        <v>588.95580320012812</v>
      </c>
      <c r="I596" s="255">
        <f t="shared" si="317"/>
        <v>402.2994191208179</v>
      </c>
      <c r="J596" s="255">
        <f t="shared" si="317"/>
        <v>419.50269539214548</v>
      </c>
      <c r="K596" s="255">
        <f t="shared" si="317"/>
        <v>324.96328148604385</v>
      </c>
      <c r="L596" s="255">
        <f t="shared" si="317"/>
        <v>161.28453554048471</v>
      </c>
      <c r="M596" s="255">
        <f t="shared" ca="1" si="317"/>
        <v>217.02551365236138</v>
      </c>
      <c r="N596" s="255">
        <f t="shared" ca="1" si="317"/>
        <v>131.38184894930376</v>
      </c>
      <c r="O596" s="255">
        <f t="shared" ca="1" si="317"/>
        <v>119.0725002946309</v>
      </c>
      <c r="P596" s="255">
        <f t="shared" ca="1" si="317"/>
        <v>108.53016197297909</v>
      </c>
      <c r="Q596" s="255">
        <f t="shared" ca="1" si="317"/>
        <v>101.85385775728307</v>
      </c>
      <c r="R596" s="255">
        <f t="shared" ca="1" si="317"/>
        <v>78.131715477931152</v>
      </c>
      <c r="S596" s="255">
        <f t="shared" ca="1" si="317"/>
        <v>71.673080900086234</v>
      </c>
      <c r="T596" s="255">
        <f t="shared" ca="1" si="317"/>
        <v>69.338424059996584</v>
      </c>
      <c r="U596" s="255">
        <f t="shared" ca="1" si="317"/>
        <v>57.100996498267889</v>
      </c>
      <c r="V596" s="257"/>
    </row>
    <row r="597" spans="1:22">
      <c r="A597" s="307">
        <f>S1_Baseline!A597</f>
        <v>0</v>
      </c>
      <c r="B597" s="274" t="s">
        <v>38</v>
      </c>
      <c r="C597" s="69"/>
      <c r="G597" s="257">
        <f>G542/G$558*100</f>
        <v>5.1123880388850722</v>
      </c>
      <c r="H597" s="257">
        <f t="shared" ref="H597:U597" si="318">H542/H$558*100</f>
        <v>4.1199973053085426</v>
      </c>
      <c r="I597" s="257">
        <f t="shared" si="318"/>
        <v>3.8873246581944541</v>
      </c>
      <c r="J597" s="257">
        <f t="shared" si="318"/>
        <v>6.1554179358111725</v>
      </c>
      <c r="K597" s="257">
        <f t="shared" si="318"/>
        <v>8.7757585300257137</v>
      </c>
      <c r="L597" s="257">
        <f t="shared" si="318"/>
        <v>5.1119819361967007</v>
      </c>
      <c r="M597" s="257">
        <f t="shared" ca="1" si="318"/>
        <v>6.3146875106600362</v>
      </c>
      <c r="N597" s="257">
        <f t="shared" ca="1" si="318"/>
        <v>5.3167128405813813</v>
      </c>
      <c r="O597" s="257">
        <f t="shared" ca="1" si="318"/>
        <v>4.8853459972862963</v>
      </c>
      <c r="P597" s="257">
        <f t="shared" ca="1" si="318"/>
        <v>4.4850350182764709</v>
      </c>
      <c r="Q597" s="257">
        <f t="shared" ca="1" si="318"/>
        <v>4.3970927040990482</v>
      </c>
      <c r="R597" s="257">
        <f t="shared" ca="1" si="318"/>
        <v>3.1764352326891467</v>
      </c>
      <c r="S597" s="257">
        <f t="shared" ca="1" si="318"/>
        <v>3.1141516771461646</v>
      </c>
      <c r="T597" s="257">
        <f t="shared" ca="1" si="318"/>
        <v>3.0530898725280311</v>
      </c>
      <c r="U597" s="257">
        <f t="shared" ca="1" si="318"/>
        <v>2.9932254158797886</v>
      </c>
      <c r="V597" s="257"/>
    </row>
    <row r="598" spans="1:22">
      <c r="A598" s="307">
        <f>S1_Baseline!A598</f>
        <v>0</v>
      </c>
      <c r="B598" s="274" t="s">
        <v>37</v>
      </c>
      <c r="C598" s="69"/>
      <c r="G598" s="257">
        <f>G543/G$558*100</f>
        <v>503.33187618393396</v>
      </c>
      <c r="H598" s="257">
        <f t="shared" ref="H598:U598" si="319">H543/H$558*100</f>
        <v>584.83580589481971</v>
      </c>
      <c r="I598" s="257">
        <f t="shared" si="319"/>
        <v>398.41209446262337</v>
      </c>
      <c r="J598" s="257">
        <f t="shared" si="319"/>
        <v>413.34727745633433</v>
      </c>
      <c r="K598" s="257">
        <f t="shared" si="319"/>
        <v>316.1875229560182</v>
      </c>
      <c r="L598" s="257">
        <f t="shared" si="319"/>
        <v>156.172553604288</v>
      </c>
      <c r="M598" s="257">
        <f t="shared" ca="1" si="319"/>
        <v>210.71082614170132</v>
      </c>
      <c r="N598" s="257">
        <f t="shared" ca="1" si="319"/>
        <v>126.06513610872237</v>
      </c>
      <c r="O598" s="257">
        <f t="shared" ca="1" si="319"/>
        <v>114.18715429734461</v>
      </c>
      <c r="P598" s="257">
        <f t="shared" ca="1" si="319"/>
        <v>104.04512695470262</v>
      </c>
      <c r="Q598" s="257">
        <f t="shared" ca="1" si="319"/>
        <v>97.456765053184014</v>
      </c>
      <c r="R598" s="257">
        <f t="shared" ca="1" si="319"/>
        <v>74.95528024524198</v>
      </c>
      <c r="S598" s="257">
        <f t="shared" ca="1" si="319"/>
        <v>68.55892922294008</v>
      </c>
      <c r="T598" s="257">
        <f t="shared" ca="1" si="319"/>
        <v>66.285334187468564</v>
      </c>
      <c r="U598" s="257">
        <f t="shared" ca="1" si="319"/>
        <v>54.107771082388076</v>
      </c>
      <c r="V598" s="257"/>
    </row>
    <row r="599" spans="1:22">
      <c r="A599" s="307">
        <f>S1_Baseline!A599</f>
        <v>0</v>
      </c>
      <c r="B599" s="70" t="s">
        <v>23</v>
      </c>
      <c r="C599" s="70"/>
      <c r="G599" s="259">
        <f>G591</f>
        <v>0.46205646670948686</v>
      </c>
      <c r="H599" s="259">
        <f t="shared" ref="H599:U599" si="320">H591</f>
        <v>0.41711743676466306</v>
      </c>
      <c r="I599" s="259">
        <f t="shared" si="320"/>
        <v>0.40745436839920068</v>
      </c>
      <c r="J599" s="259">
        <f t="shared" si="320"/>
        <v>0.59766310230894037</v>
      </c>
      <c r="K599" s="259">
        <f t="shared" si="320"/>
        <v>1.0564043110717121</v>
      </c>
      <c r="L599" s="259">
        <f t="shared" si="320"/>
        <v>0.67132480874817613</v>
      </c>
      <c r="M599" s="259">
        <f t="shared" ca="1" si="320"/>
        <v>0.65915111131220561</v>
      </c>
      <c r="N599" s="259">
        <f t="shared" ca="1" si="320"/>
        <v>0.61987766467662209</v>
      </c>
      <c r="O599" s="259">
        <f t="shared" ca="1" si="320"/>
        <v>0.58565665766615704</v>
      </c>
      <c r="P599" s="259">
        <f t="shared" ca="1" si="320"/>
        <v>0.54618565961752175</v>
      </c>
      <c r="Q599" s="259">
        <f t="shared" ca="1" si="320"/>
        <v>0.51836062710910202</v>
      </c>
      <c r="R599" s="259">
        <f t="shared" ca="1" si="320"/>
        <v>0.38028956190441787</v>
      </c>
      <c r="S599" s="259">
        <f t="shared" ca="1" si="320"/>
        <v>0.35079519439408918</v>
      </c>
      <c r="T599" s="259">
        <f t="shared" ca="1" si="320"/>
        <v>0.3054443791168035</v>
      </c>
      <c r="U599" s="259">
        <f t="shared" ca="1" si="320"/>
        <v>0.28805537038765927</v>
      </c>
      <c r="V599" s="259"/>
    </row>
    <row r="600" spans="1:22">
      <c r="A600" s="307">
        <f>S1_Baseline!A600</f>
        <v>0</v>
      </c>
      <c r="B600" s="274" t="s">
        <v>211</v>
      </c>
      <c r="C600" s="69"/>
      <c r="G600" s="257">
        <f t="shared" ref="G600:U600" si="321">G542/G$565*100</f>
        <v>0.50796634971771593</v>
      </c>
      <c r="H600" s="257">
        <f t="shared" si="321"/>
        <v>0.46802748491818791</v>
      </c>
      <c r="I600" s="257">
        <f t="shared" si="321"/>
        <v>0.48224875738237677</v>
      </c>
      <c r="J600" s="257">
        <f t="shared" si="321"/>
        <v>0.73249112124057048</v>
      </c>
      <c r="K600" s="257">
        <f t="shared" si="321"/>
        <v>1.537952706168799</v>
      </c>
      <c r="L600" s="257">
        <f t="shared" si="321"/>
        <v>0.89811546664338537</v>
      </c>
      <c r="M600" s="257">
        <f t="shared" ca="1" si="321"/>
        <v>0.85377565417402745</v>
      </c>
      <c r="N600" s="257">
        <f t="shared" ca="1" si="321"/>
        <v>0.80346782111934312</v>
      </c>
      <c r="O600" s="257">
        <f t="shared" ca="1" si="321"/>
        <v>0.75351066278802081</v>
      </c>
      <c r="P600" s="257">
        <f t="shared" ca="1" si="321"/>
        <v>0.69050495752066432</v>
      </c>
      <c r="Q600" s="257">
        <f t="shared" ca="1" si="321"/>
        <v>0.64849336287170622</v>
      </c>
      <c r="R600" s="257">
        <f t="shared" ca="1" si="321"/>
        <v>0.47663962774319318</v>
      </c>
      <c r="S600" s="257">
        <f t="shared" ca="1" si="321"/>
        <v>0.43237340895386173</v>
      </c>
      <c r="T600" s="257">
        <f t="shared" ca="1" si="321"/>
        <v>0.36761700211313958</v>
      </c>
      <c r="U600" s="257">
        <f t="shared" ca="1" si="321"/>
        <v>0.3457263119486037</v>
      </c>
      <c r="V600" s="257"/>
    </row>
    <row r="601" spans="1:22">
      <c r="A601" s="307">
        <f>S1_Baseline!A601</f>
        <v>0</v>
      </c>
      <c r="B601" s="274" t="s">
        <v>38</v>
      </c>
      <c r="C601" s="69"/>
      <c r="G601" s="257">
        <f>G542/G$558*100</f>
        <v>5.1123880388850722</v>
      </c>
      <c r="H601" s="257">
        <f t="shared" ref="H601:U601" si="322">H542/H$558*100</f>
        <v>4.1199973053085426</v>
      </c>
      <c r="I601" s="257">
        <f t="shared" si="322"/>
        <v>3.8873246581944541</v>
      </c>
      <c r="J601" s="257">
        <f t="shared" si="322"/>
        <v>6.1554179358111725</v>
      </c>
      <c r="K601" s="257">
        <f t="shared" si="322"/>
        <v>8.7757585300257137</v>
      </c>
      <c r="L601" s="257">
        <f t="shared" si="322"/>
        <v>5.1119819361967007</v>
      </c>
      <c r="M601" s="257">
        <f t="shared" ca="1" si="322"/>
        <v>6.3146875106600362</v>
      </c>
      <c r="N601" s="257">
        <f t="shared" ca="1" si="322"/>
        <v>5.3167128405813813</v>
      </c>
      <c r="O601" s="257">
        <f t="shared" ca="1" si="322"/>
        <v>4.8853459972862963</v>
      </c>
      <c r="P601" s="257">
        <f t="shared" ca="1" si="322"/>
        <v>4.4850350182764709</v>
      </c>
      <c r="Q601" s="257">
        <f t="shared" ca="1" si="322"/>
        <v>4.3970927040990482</v>
      </c>
      <c r="R601" s="257">
        <f t="shared" ca="1" si="322"/>
        <v>3.1764352326891467</v>
      </c>
      <c r="S601" s="257">
        <f t="shared" ca="1" si="322"/>
        <v>3.1141516771461646</v>
      </c>
      <c r="T601" s="257">
        <f t="shared" ca="1" si="322"/>
        <v>3.0530898725280311</v>
      </c>
      <c r="U601" s="257">
        <f t="shared" ca="1" si="322"/>
        <v>2.9932254158797886</v>
      </c>
      <c r="V601" s="257"/>
    </row>
    <row r="602" spans="1:22">
      <c r="A602" s="307">
        <f>S1_Baseline!A602</f>
        <v>0</v>
      </c>
      <c r="B602" s="274" t="s">
        <v>184</v>
      </c>
      <c r="C602" s="69"/>
      <c r="G602" s="257" t="e">
        <f>G542/G$560*100</f>
        <v>#DIV/0!</v>
      </c>
      <c r="H602" s="257">
        <f t="shared" ref="H602:U602" si="323">H542/H$560*100</f>
        <v>55.367586190021775</v>
      </c>
      <c r="I602" s="257">
        <f t="shared" si="323"/>
        <v>8.1038844652006787</v>
      </c>
      <c r="J602" s="257">
        <f t="shared" si="323"/>
        <v>6.871876289886182</v>
      </c>
      <c r="K602" s="257">
        <f t="shared" si="323"/>
        <v>5.4811954501739084</v>
      </c>
      <c r="L602" s="257">
        <f t="shared" si="323"/>
        <v>5.5392307692307696</v>
      </c>
      <c r="M602" s="257">
        <f t="shared" ca="1" si="323"/>
        <v>5.3340740740740742</v>
      </c>
      <c r="N602" s="257">
        <f t="shared" ca="1" si="323"/>
        <v>5.5392307692307696</v>
      </c>
      <c r="O602" s="257">
        <f t="shared" ca="1" si="323"/>
        <v>5.6924901185770755</v>
      </c>
      <c r="P602" s="257">
        <f t="shared" ca="1" si="323"/>
        <v>6.2617391304347834</v>
      </c>
      <c r="Q602" s="257">
        <f t="shared" ca="1" si="323"/>
        <v>6.2617391304347834</v>
      </c>
      <c r="R602" s="257">
        <f t="shared" ca="1" si="323"/>
        <v>4.6139130434782611</v>
      </c>
      <c r="S602" s="257">
        <f t="shared" ca="1" si="323"/>
        <v>4.6139130434782611</v>
      </c>
      <c r="T602" s="257">
        <f t="shared" ca="1" si="323"/>
        <v>4.4216666666666669</v>
      </c>
      <c r="U602" s="257">
        <f t="shared" ca="1" si="323"/>
        <v>4.0815384615384618</v>
      </c>
      <c r="V602" s="257"/>
    </row>
    <row r="603" spans="1:22">
      <c r="A603" s="307">
        <f>S1_Baseline!A603</f>
        <v>0</v>
      </c>
      <c r="B603" s="70" t="s">
        <v>24</v>
      </c>
      <c r="C603" s="70"/>
      <c r="G603" s="259">
        <f>G592</f>
        <v>45.491020345655265</v>
      </c>
      <c r="H603" s="259">
        <f t="shared" ref="H603:U603" si="324">H592</f>
        <v>59.210041707727378</v>
      </c>
      <c r="I603" s="259">
        <f t="shared" si="324"/>
        <v>41.760018157904646</v>
      </c>
      <c r="J603" s="259">
        <f t="shared" si="324"/>
        <v>40.134141783981299</v>
      </c>
      <c r="K603" s="259">
        <f t="shared" si="324"/>
        <v>38.061879348091502</v>
      </c>
      <c r="L603" s="259">
        <f t="shared" si="324"/>
        <v>20.50917060910341</v>
      </c>
      <c r="M603" s="259">
        <f t="shared" ca="1" si="324"/>
        <v>21.994797839536801</v>
      </c>
      <c r="N603" s="259">
        <f t="shared" ca="1" si="324"/>
        <v>14.697984358258138</v>
      </c>
      <c r="O603" s="259">
        <f t="shared" ca="1" si="324"/>
        <v>13.688788301041505</v>
      </c>
      <c r="P603" s="259">
        <f t="shared" ca="1" si="324"/>
        <v>12.670571369937964</v>
      </c>
      <c r="Q603" s="259">
        <f t="shared" ca="1" si="324"/>
        <v>11.488898062553773</v>
      </c>
      <c r="R603" s="259">
        <f t="shared" ca="1" si="324"/>
        <v>8.973805098728258</v>
      </c>
      <c r="S603" s="259">
        <f t="shared" ca="1" si="324"/>
        <v>7.7228553383281664</v>
      </c>
      <c r="T603" s="259">
        <f t="shared" ca="1" si="324"/>
        <v>6.6314728982008617</v>
      </c>
      <c r="U603" s="259">
        <f t="shared" ca="1" si="324"/>
        <v>5.2071033331804149</v>
      </c>
      <c r="V603" s="259"/>
    </row>
    <row r="604" spans="1:22">
      <c r="A604" s="307">
        <f>S1_Baseline!A604</f>
        <v>0</v>
      </c>
      <c r="B604" s="274" t="s">
        <v>212</v>
      </c>
      <c r="C604" s="69"/>
      <c r="G604" s="257">
        <f>G543/G$565*100</f>
        <v>50.011003448298688</v>
      </c>
      <c r="H604" s="257">
        <f t="shared" ref="H604:U604" si="325">H543/H$565*100</f>
        <v>66.436750084853614</v>
      </c>
      <c r="I604" s="257">
        <f t="shared" si="325"/>
        <v>49.425698745200911</v>
      </c>
      <c r="J604" s="257">
        <f t="shared" si="325"/>
        <v>49.188083389796269</v>
      </c>
      <c r="K604" s="257">
        <f t="shared" si="325"/>
        <v>55.41190028454357</v>
      </c>
      <c r="L604" s="257">
        <f t="shared" si="325"/>
        <v>27.437691996532759</v>
      </c>
      <c r="M604" s="257">
        <f t="shared" ca="1" si="325"/>
        <v>28.489101499794877</v>
      </c>
      <c r="N604" s="257">
        <f t="shared" ca="1" si="325"/>
        <v>19.051109823962697</v>
      </c>
      <c r="O604" s="257">
        <f t="shared" ca="1" si="325"/>
        <v>17.612107384873902</v>
      </c>
      <c r="P604" s="257">
        <f t="shared" ca="1" si="325"/>
        <v>16.018531778531681</v>
      </c>
      <c r="Q604" s="257">
        <f t="shared" ca="1" si="325"/>
        <v>14.373148249756222</v>
      </c>
      <c r="R604" s="257">
        <f t="shared" ca="1" si="325"/>
        <v>11.24740605626419</v>
      </c>
      <c r="S604" s="257">
        <f t="shared" ca="1" si="325"/>
        <v>9.518822785637175</v>
      </c>
      <c r="T604" s="257">
        <f t="shared" ca="1" si="325"/>
        <v>7.9812966062108819</v>
      </c>
      <c r="U604" s="257">
        <f t="shared" ca="1" si="325"/>
        <v>6.2496062090181761</v>
      </c>
      <c r="V604" s="257"/>
    </row>
    <row r="605" spans="1:22">
      <c r="A605" s="307">
        <f>S1_Baseline!A605</f>
        <v>0</v>
      </c>
      <c r="B605" s="274" t="s">
        <v>37</v>
      </c>
      <c r="C605" s="69"/>
      <c r="G605" s="257">
        <f>G543/G$558*100</f>
        <v>503.33187618393396</v>
      </c>
      <c r="H605" s="257">
        <f t="shared" ref="H605:U605" si="326">H543/H$558*100</f>
        <v>584.83580589481971</v>
      </c>
      <c r="I605" s="257">
        <f t="shared" si="326"/>
        <v>398.41209446262337</v>
      </c>
      <c r="J605" s="257">
        <f t="shared" si="326"/>
        <v>413.34727745633433</v>
      </c>
      <c r="K605" s="257">
        <f t="shared" si="326"/>
        <v>316.1875229560182</v>
      </c>
      <c r="L605" s="257">
        <f t="shared" si="326"/>
        <v>156.172553604288</v>
      </c>
      <c r="M605" s="257">
        <f t="shared" ca="1" si="326"/>
        <v>210.71082614170132</v>
      </c>
      <c r="N605" s="257">
        <f t="shared" ca="1" si="326"/>
        <v>126.06513610872237</v>
      </c>
      <c r="O605" s="257">
        <f t="shared" ca="1" si="326"/>
        <v>114.18715429734461</v>
      </c>
      <c r="P605" s="257">
        <f t="shared" ca="1" si="326"/>
        <v>104.04512695470262</v>
      </c>
      <c r="Q605" s="257">
        <f t="shared" ca="1" si="326"/>
        <v>97.456765053184014</v>
      </c>
      <c r="R605" s="257">
        <f t="shared" ca="1" si="326"/>
        <v>74.95528024524198</v>
      </c>
      <c r="S605" s="257">
        <f t="shared" ca="1" si="326"/>
        <v>68.55892922294008</v>
      </c>
      <c r="T605" s="257">
        <f t="shared" ca="1" si="326"/>
        <v>66.285334187468564</v>
      </c>
      <c r="U605" s="257">
        <f t="shared" ca="1" si="326"/>
        <v>54.107771082388076</v>
      </c>
      <c r="V605" s="257"/>
    </row>
    <row r="606" spans="1:22">
      <c r="A606" s="307">
        <f>S1_Baseline!A606</f>
        <v>0</v>
      </c>
      <c r="B606" s="274" t="s">
        <v>185</v>
      </c>
      <c r="C606" s="69"/>
      <c r="G606" s="257" t="e">
        <f>G543/G$560*100</f>
        <v>#DIV/0!</v>
      </c>
      <c r="H606" s="257">
        <f t="shared" ref="H606:U606" si="327">H543/H$560*100</f>
        <v>7859.4582691037222</v>
      </c>
      <c r="I606" s="257">
        <f t="shared" si="327"/>
        <v>830.56751543961502</v>
      </c>
      <c r="J606" s="257">
        <f t="shared" si="327"/>
        <v>461.45873197590868</v>
      </c>
      <c r="K606" s="257">
        <f t="shared" si="327"/>
        <v>197.48556279193875</v>
      </c>
      <c r="L606" s="257">
        <f t="shared" si="327"/>
        <v>169.22513127615383</v>
      </c>
      <c r="M606" s="257">
        <f t="shared" ca="1" si="327"/>
        <v>177.98935465164442</v>
      </c>
      <c r="N606" s="257">
        <f t="shared" ca="1" si="327"/>
        <v>131.34128206637178</v>
      </c>
      <c r="O606" s="257">
        <f t="shared" ca="1" si="327"/>
        <v>133.05285805081891</v>
      </c>
      <c r="P606" s="257">
        <f t="shared" ca="1" si="327"/>
        <v>145.26161783095259</v>
      </c>
      <c r="Q606" s="257">
        <f t="shared" ca="1" si="327"/>
        <v>138.7846198216896</v>
      </c>
      <c r="R606" s="257">
        <f t="shared" ca="1" si="327"/>
        <v>108.87586865994659</v>
      </c>
      <c r="S606" s="257">
        <f t="shared" ca="1" si="327"/>
        <v>101.57659953111502</v>
      </c>
      <c r="T606" s="257">
        <f t="shared" ca="1" si="327"/>
        <v>95.998370471453981</v>
      </c>
      <c r="U606" s="257">
        <f t="shared" ca="1" si="327"/>
        <v>73.780927947911962</v>
      </c>
      <c r="V606" s="257"/>
    </row>
    <row r="607" spans="1:22">
      <c r="A607" s="307">
        <f>S1_Baseline!A607</f>
        <v>0</v>
      </c>
      <c r="B607" s="68" t="s">
        <v>16</v>
      </c>
      <c r="C607" s="277"/>
      <c r="G607" s="259">
        <f>SUM(G608:G609)</f>
        <v>9.3526558152240789</v>
      </c>
      <c r="H607" s="259">
        <f t="shared" ref="H607:U607" si="328">SUM(H608:H609)</f>
        <v>6.6871512844306258</v>
      </c>
      <c r="I607" s="259">
        <f t="shared" si="328"/>
        <v>4.147596505498937</v>
      </c>
      <c r="J607" s="259">
        <f t="shared" si="328"/>
        <v>4.8994759483449899</v>
      </c>
      <c r="K607" s="259">
        <f t="shared" si="328"/>
        <v>5.8221862977782708</v>
      </c>
      <c r="L607" s="259">
        <f t="shared" si="328"/>
        <v>4.437996439116457</v>
      </c>
      <c r="M607" s="259">
        <f t="shared" si="328"/>
        <v>6.1291120544458622</v>
      </c>
      <c r="N607" s="259">
        <f t="shared" ca="1" si="328"/>
        <v>6.6606631659143067</v>
      </c>
      <c r="O607" s="259">
        <f t="shared" ca="1" si="328"/>
        <v>6.722214790860165</v>
      </c>
      <c r="P607" s="259">
        <f t="shared" ca="1" si="328"/>
        <v>5.6379630199953796</v>
      </c>
      <c r="Q607" s="259">
        <f t="shared" ca="1" si="328"/>
        <v>4.4731060202290545</v>
      </c>
      <c r="R607" s="259">
        <f t="shared" ca="1" si="328"/>
        <v>3.4992917255938387</v>
      </c>
      <c r="S607" s="259">
        <f t="shared" ca="1" si="328"/>
        <v>2.979920057098719</v>
      </c>
      <c r="T607" s="259">
        <f t="shared" ca="1" si="328"/>
        <v>2.6877073610299487</v>
      </c>
      <c r="U607" s="259">
        <f t="shared" ca="1" si="328"/>
        <v>2.3781659723875541</v>
      </c>
      <c r="V607" s="259"/>
    </row>
    <row r="608" spans="1:22">
      <c r="A608" s="307">
        <f>S1_Baseline!A608</f>
        <v>0</v>
      </c>
      <c r="B608" s="274" t="s">
        <v>17</v>
      </c>
      <c r="C608" s="69"/>
      <c r="G608" s="257">
        <f t="shared" ref="G608:U608" si="329">G548/G$564*100</f>
        <v>0.22388303026129774</v>
      </c>
      <c r="H608" s="257">
        <f t="shared" si="329"/>
        <v>0.13528133084259342</v>
      </c>
      <c r="I608" s="257">
        <f t="shared" si="329"/>
        <v>0.10722483378926337</v>
      </c>
      <c r="J608" s="257">
        <f t="shared" si="329"/>
        <v>8.8027898789688877E-2</v>
      </c>
      <c r="K608" s="257">
        <f t="shared" si="329"/>
        <v>0.15846064666075682</v>
      </c>
      <c r="L608" s="257">
        <f t="shared" si="329"/>
        <v>0.10599865401286991</v>
      </c>
      <c r="M608" s="257">
        <f t="shared" si="329"/>
        <v>0.10407649125982195</v>
      </c>
      <c r="N608" s="257">
        <f t="shared" ca="1" si="329"/>
        <v>9.7875420738414015E-2</v>
      </c>
      <c r="O608" s="257">
        <f t="shared" ca="1" si="329"/>
        <v>9.2472103842024783E-2</v>
      </c>
      <c r="P608" s="257">
        <f t="shared" ca="1" si="329"/>
        <v>8.6239840992240274E-2</v>
      </c>
      <c r="Q608" s="257">
        <f t="shared" ca="1" si="329"/>
        <v>8.184641480670031E-2</v>
      </c>
      <c r="R608" s="257">
        <f t="shared" ca="1" si="329"/>
        <v>5.4327080272059694E-2</v>
      </c>
      <c r="S608" s="257">
        <f t="shared" ca="1" si="329"/>
        <v>5.0113599199155597E-2</v>
      </c>
      <c r="T608" s="257">
        <f t="shared" ca="1" si="329"/>
        <v>4.3634911302400499E-2</v>
      </c>
      <c r="U608" s="257">
        <f t="shared" ca="1" si="329"/>
        <v>4.1150767198237043E-2</v>
      </c>
      <c r="V608" s="257"/>
    </row>
    <row r="609" spans="1:22">
      <c r="A609" s="307">
        <f>S1_Baseline!A609</f>
        <v>0</v>
      </c>
      <c r="B609" s="274" t="s">
        <v>18</v>
      </c>
      <c r="C609" s="69"/>
      <c r="G609" s="257">
        <f t="shared" ref="G609:U609" si="330">G549/G$564*100</f>
        <v>9.1287727849627807</v>
      </c>
      <c r="H609" s="257">
        <f t="shared" si="330"/>
        <v>6.5518699535880325</v>
      </c>
      <c r="I609" s="257">
        <f t="shared" si="330"/>
        <v>4.040371671709674</v>
      </c>
      <c r="J609" s="257">
        <f t="shared" si="330"/>
        <v>4.8114480495553007</v>
      </c>
      <c r="K609" s="257">
        <f t="shared" si="330"/>
        <v>5.663725651117514</v>
      </c>
      <c r="L609" s="257">
        <f t="shared" si="330"/>
        <v>4.3319977851035869</v>
      </c>
      <c r="M609" s="257">
        <f t="shared" si="330"/>
        <v>6.0250355631860399</v>
      </c>
      <c r="N609" s="257">
        <f t="shared" ca="1" si="330"/>
        <v>6.5627877451758927</v>
      </c>
      <c r="O609" s="257">
        <f t="shared" ca="1" si="330"/>
        <v>6.6297426870181404</v>
      </c>
      <c r="P609" s="257">
        <f t="shared" ca="1" si="330"/>
        <v>5.5517231790031394</v>
      </c>
      <c r="Q609" s="257">
        <f t="shared" ca="1" si="330"/>
        <v>4.3912596054223538</v>
      </c>
      <c r="R609" s="257">
        <f t="shared" ca="1" si="330"/>
        <v>3.4449646453217788</v>
      </c>
      <c r="S609" s="257">
        <f t="shared" ca="1" si="330"/>
        <v>2.9298064578995633</v>
      </c>
      <c r="T609" s="257">
        <f t="shared" ca="1" si="330"/>
        <v>2.6440724497275481</v>
      </c>
      <c r="U609" s="257">
        <f t="shared" ca="1" si="330"/>
        <v>2.3370152051893172</v>
      </c>
      <c r="V609" s="257"/>
    </row>
    <row r="610" spans="1:22">
      <c r="A610" s="307">
        <f>S1_Baseline!A610</f>
        <v>0</v>
      </c>
      <c r="B610" s="68" t="s">
        <v>213</v>
      </c>
      <c r="C610" s="277"/>
      <c r="G610" s="259">
        <f>SUM(G611:G612)</f>
        <v>114.6926429538219</v>
      </c>
      <c r="H610" s="259">
        <f t="shared" ref="H610:U610" si="331">SUM(H611:H612)</f>
        <v>104.11833034561741</v>
      </c>
      <c r="I610" s="259">
        <f t="shared" si="331"/>
        <v>118.5565115051544</v>
      </c>
      <c r="J610" s="259">
        <f t="shared" si="331"/>
        <v>161.11164332381739</v>
      </c>
      <c r="K610" s="259">
        <f t="shared" si="331"/>
        <v>202.07298575723908</v>
      </c>
      <c r="L610" s="259">
        <f t="shared" si="331"/>
        <v>116.13909287137527</v>
      </c>
      <c r="M610" s="259">
        <f t="shared" ca="1" si="331"/>
        <v>106.42629874222162</v>
      </c>
      <c r="N610" s="259">
        <f t="shared" ca="1" si="331"/>
        <v>99.857673015131809</v>
      </c>
      <c r="O610" s="259">
        <f t="shared" ca="1" si="331"/>
        <v>87.391331939530545</v>
      </c>
      <c r="P610" s="259">
        <f t="shared" ca="1" si="331"/>
        <v>72.110873785911906</v>
      </c>
      <c r="Q610" s="259">
        <f t="shared" ca="1" si="331"/>
        <v>59.736431180302802</v>
      </c>
      <c r="R610" s="259">
        <f t="shared" ca="1" si="331"/>
        <v>55.827421411526217</v>
      </c>
      <c r="S610" s="259">
        <f t="shared" ca="1" si="331"/>
        <v>50.580724947613348</v>
      </c>
      <c r="T610" s="259">
        <f t="shared" ca="1" si="331"/>
        <v>40.973018392777355</v>
      </c>
      <c r="U610" s="259">
        <f t="shared" ca="1" si="331"/>
        <v>36.1133269440882</v>
      </c>
      <c r="V610" s="259"/>
    </row>
    <row r="611" spans="1:22">
      <c r="A611" s="307">
        <f>S1_Baseline!A611</f>
        <v>0</v>
      </c>
      <c r="B611" s="274" t="s">
        <v>215</v>
      </c>
      <c r="C611" s="69"/>
      <c r="G611" s="257">
        <f t="shared" ref="G611:U611" si="332">G539/G$565*100</f>
        <v>14.76768150725731</v>
      </c>
      <c r="H611" s="257">
        <f t="shared" si="332"/>
        <v>17.45616024829998</v>
      </c>
      <c r="I611" s="257">
        <f t="shared" si="332"/>
        <v>13.655254287985198</v>
      </c>
      <c r="J611" s="257">
        <f t="shared" si="332"/>
        <v>14.933733712113959</v>
      </c>
      <c r="K611" s="257">
        <f t="shared" si="332"/>
        <v>28.144534522889025</v>
      </c>
      <c r="L611" s="257">
        <f t="shared" si="332"/>
        <v>16.54423228027289</v>
      </c>
      <c r="M611" s="257">
        <f t="shared" ca="1" si="332"/>
        <v>15.008477289164485</v>
      </c>
      <c r="N611" s="257">
        <f t="shared" ca="1" si="332"/>
        <v>13.447514058734267</v>
      </c>
      <c r="O611" s="257">
        <f t="shared" ca="1" si="332"/>
        <v>11.97685369273591</v>
      </c>
      <c r="P611" s="257">
        <f t="shared" ca="1" si="332"/>
        <v>10.39391672899526</v>
      </c>
      <c r="Q611" s="257">
        <f t="shared" ca="1" si="332"/>
        <v>9.2154319987031919</v>
      </c>
      <c r="R611" s="257">
        <f t="shared" ca="1" si="332"/>
        <v>8.7837874255531272</v>
      </c>
      <c r="S611" s="257">
        <f t="shared" ca="1" si="332"/>
        <v>7.5974184716178534</v>
      </c>
      <c r="T611" s="257">
        <f t="shared" ca="1" si="332"/>
        <v>6.1444556067481892</v>
      </c>
      <c r="U611" s="257">
        <f t="shared" ca="1" si="332"/>
        <v>6.0392632823800767</v>
      </c>
      <c r="V611" s="257"/>
    </row>
    <row r="612" spans="1:22">
      <c r="A612" s="307">
        <f>S1_Baseline!A612</f>
        <v>0</v>
      </c>
      <c r="B612" s="274" t="s">
        <v>214</v>
      </c>
      <c r="C612" s="69"/>
      <c r="G612" s="257">
        <f t="shared" ref="G612:U612" si="333">G540/G$565*100</f>
        <v>99.924961446564595</v>
      </c>
      <c r="H612" s="257">
        <f t="shared" si="333"/>
        <v>86.662170097317428</v>
      </c>
      <c r="I612" s="257">
        <f t="shared" si="333"/>
        <v>104.9012572171692</v>
      </c>
      <c r="J612" s="257">
        <f t="shared" si="333"/>
        <v>146.17790961170343</v>
      </c>
      <c r="K612" s="257">
        <f t="shared" si="333"/>
        <v>173.92845123435006</v>
      </c>
      <c r="L612" s="257">
        <f t="shared" si="333"/>
        <v>99.594860591102375</v>
      </c>
      <c r="M612" s="257">
        <f t="shared" ca="1" si="333"/>
        <v>91.41782145305713</v>
      </c>
      <c r="N612" s="257">
        <f t="shared" ca="1" si="333"/>
        <v>86.410158956397538</v>
      </c>
      <c r="O612" s="257">
        <f t="shared" ca="1" si="333"/>
        <v>75.41447824679463</v>
      </c>
      <c r="P612" s="257">
        <f t="shared" ca="1" si="333"/>
        <v>61.716957056916641</v>
      </c>
      <c r="Q612" s="257">
        <f t="shared" ca="1" si="333"/>
        <v>50.520999181599613</v>
      </c>
      <c r="R612" s="257">
        <f t="shared" ca="1" si="333"/>
        <v>47.043633985973088</v>
      </c>
      <c r="S612" s="257">
        <f t="shared" ca="1" si="333"/>
        <v>42.983306475995491</v>
      </c>
      <c r="T612" s="257">
        <f t="shared" ca="1" si="333"/>
        <v>34.828562786029167</v>
      </c>
      <c r="U612" s="257">
        <f t="shared" ca="1" si="333"/>
        <v>30.074063661708124</v>
      </c>
      <c r="V612" s="257"/>
    </row>
    <row r="613" spans="1:22">
      <c r="A613" s="307">
        <f>S1_Baseline!A613</f>
        <v>0</v>
      </c>
      <c r="B613" s="68" t="s">
        <v>28</v>
      </c>
      <c r="C613" s="277"/>
      <c r="G613" s="259">
        <f>SUM(G614:G615)</f>
        <v>1154.315234288807</v>
      </c>
      <c r="H613" s="259">
        <f t="shared" ref="H613:U613" si="334">SUM(H614:H615)</f>
        <v>916.54284049611465</v>
      </c>
      <c r="I613" s="259">
        <f t="shared" si="334"/>
        <v>955.66373890742375</v>
      </c>
      <c r="J613" s="259">
        <f t="shared" si="334"/>
        <v>1353.8860338728023</v>
      </c>
      <c r="K613" s="259">
        <f t="shared" si="334"/>
        <v>1153.054785972216</v>
      </c>
      <c r="L613" s="259">
        <f t="shared" si="334"/>
        <v>661.05191024450107</v>
      </c>
      <c r="M613" s="259">
        <f t="shared" ca="1" si="334"/>
        <v>787.14919567886284</v>
      </c>
      <c r="N613" s="259">
        <f t="shared" ca="1" si="334"/>
        <v>660.77888671445487</v>
      </c>
      <c r="O613" s="259">
        <f t="shared" ca="1" si="334"/>
        <v>566.59701683400112</v>
      </c>
      <c r="P613" s="259">
        <f t="shared" ca="1" si="334"/>
        <v>468.38156714993738</v>
      </c>
      <c r="Q613" s="259">
        <f t="shared" ca="1" si="334"/>
        <v>405.04134776131644</v>
      </c>
      <c r="R613" s="259">
        <f t="shared" ca="1" si="334"/>
        <v>372.04667425869275</v>
      </c>
      <c r="S613" s="259">
        <f t="shared" ca="1" si="334"/>
        <v>364.30558902313851</v>
      </c>
      <c r="T613" s="259">
        <f t="shared" ca="1" si="334"/>
        <v>340.28433609660323</v>
      </c>
      <c r="U613" s="259">
        <f t="shared" ca="1" si="334"/>
        <v>312.66156009870264</v>
      </c>
      <c r="V613" s="259"/>
    </row>
    <row r="614" spans="1:22">
      <c r="A614" s="307">
        <f>S1_Baseline!A614</f>
        <v>0</v>
      </c>
      <c r="B614" s="274" t="s">
        <v>26</v>
      </c>
      <c r="C614" s="69"/>
      <c r="G614" s="257">
        <f>G539/G$558*100</f>
        <v>148.6281883469681</v>
      </c>
      <c r="H614" s="257">
        <f t="shared" ref="H614:U614" si="335">H539/H$558*100</f>
        <v>153.66476436015645</v>
      </c>
      <c r="I614" s="257">
        <f t="shared" si="335"/>
        <v>110.07266663729563</v>
      </c>
      <c r="J614" s="257">
        <f t="shared" si="335"/>
        <v>125.49417962157663</v>
      </c>
      <c r="K614" s="257">
        <f t="shared" si="335"/>
        <v>160.59638109947053</v>
      </c>
      <c r="L614" s="257">
        <f t="shared" si="335"/>
        <v>94.168088298360274</v>
      </c>
      <c r="M614" s="257">
        <f t="shared" ca="1" si="335"/>
        <v>111.00555939791855</v>
      </c>
      <c r="N614" s="257">
        <f t="shared" ca="1" si="335"/>
        <v>88.98498333183575</v>
      </c>
      <c r="O614" s="257">
        <f t="shared" ca="1" si="335"/>
        <v>77.651289009497958</v>
      </c>
      <c r="P614" s="257">
        <f t="shared" ca="1" si="335"/>
        <v>67.511579748793181</v>
      </c>
      <c r="Q614" s="257">
        <f t="shared" ca="1" si="335"/>
        <v>62.485001584565403</v>
      </c>
      <c r="R614" s="257">
        <f t="shared" ca="1" si="335"/>
        <v>58.537163573842832</v>
      </c>
      <c r="S614" s="257">
        <f t="shared" ca="1" si="335"/>
        <v>54.7200937555683</v>
      </c>
      <c r="T614" s="257">
        <f t="shared" ca="1" si="335"/>
        <v>51.030216440825662</v>
      </c>
      <c r="U614" s="257">
        <f t="shared" ca="1" si="335"/>
        <v>52.286666433120608</v>
      </c>
      <c r="V614" s="257"/>
    </row>
    <row r="615" spans="1:22">
      <c r="A615" s="307">
        <f>S1_Baseline!A615</f>
        <v>0</v>
      </c>
      <c r="B615" s="274" t="s">
        <v>27</v>
      </c>
      <c r="C615" s="69"/>
      <c r="G615" s="257">
        <f>G540/G$558*100</f>
        <v>1005.687045941839</v>
      </c>
      <c r="H615" s="257">
        <f t="shared" ref="H615:U615" si="336">H540/H$558*100</f>
        <v>762.87807613595817</v>
      </c>
      <c r="I615" s="257">
        <f t="shared" si="336"/>
        <v>845.59107227012817</v>
      </c>
      <c r="J615" s="257">
        <f t="shared" si="336"/>
        <v>1228.3918542512256</v>
      </c>
      <c r="K615" s="257">
        <f t="shared" si="336"/>
        <v>992.45840487274552</v>
      </c>
      <c r="L615" s="257">
        <f t="shared" si="336"/>
        <v>566.88382194614076</v>
      </c>
      <c r="M615" s="257">
        <f t="shared" ca="1" si="336"/>
        <v>676.14363628094429</v>
      </c>
      <c r="N615" s="257">
        <f t="shared" ca="1" si="336"/>
        <v>571.79390338261908</v>
      </c>
      <c r="O615" s="257">
        <f t="shared" ca="1" si="336"/>
        <v>488.94572782450314</v>
      </c>
      <c r="P615" s="257">
        <f t="shared" ca="1" si="336"/>
        <v>400.86998740114421</v>
      </c>
      <c r="Q615" s="257">
        <f t="shared" ca="1" si="336"/>
        <v>342.55634617675105</v>
      </c>
      <c r="R615" s="257">
        <f t="shared" ca="1" si="336"/>
        <v>313.50951068484989</v>
      </c>
      <c r="S615" s="257">
        <f t="shared" ca="1" si="336"/>
        <v>309.5854952675702</v>
      </c>
      <c r="T615" s="257">
        <f t="shared" ca="1" si="336"/>
        <v>289.25411965577757</v>
      </c>
      <c r="U615" s="257">
        <f t="shared" ca="1" si="336"/>
        <v>260.37489366558202</v>
      </c>
      <c r="V615" s="257"/>
    </row>
    <row r="616" spans="1:22">
      <c r="A616" s="307">
        <f>S1_Baseline!A616</f>
        <v>0</v>
      </c>
      <c r="B616" s="68" t="s">
        <v>202</v>
      </c>
      <c r="C616" s="277"/>
      <c r="G616" s="259">
        <f>G567/G564*100</f>
        <v>30.743609223142965</v>
      </c>
      <c r="H616" s="259">
        <f t="shared" ref="H616:U616" si="337">H567/H564*100</f>
        <v>32.067870819227061</v>
      </c>
      <c r="I616" s="259">
        <f t="shared" si="337"/>
        <v>26.974675628260563</v>
      </c>
      <c r="J616" s="259">
        <f t="shared" si="337"/>
        <v>27.471653993340006</v>
      </c>
      <c r="K616" s="259">
        <f t="shared" si="337"/>
        <v>26.167465382655074</v>
      </c>
      <c r="L616" s="259">
        <f t="shared" si="337"/>
        <v>21.898755405197193</v>
      </c>
      <c r="M616" s="259">
        <f t="shared" si="337"/>
        <v>24.937498039412183</v>
      </c>
      <c r="N616" s="259">
        <f t="shared" si="337"/>
        <v>24.037967468224469</v>
      </c>
      <c r="O616" s="259">
        <f t="shared" si="337"/>
        <v>23.27869888415368</v>
      </c>
      <c r="P616" s="259">
        <f t="shared" si="337"/>
        <v>23.229524128405714</v>
      </c>
      <c r="Q616" s="259">
        <f t="shared" si="337"/>
        <v>23.589331690550296</v>
      </c>
      <c r="R616" s="259">
        <f t="shared" si="337"/>
        <v>25.130875943180463</v>
      </c>
      <c r="S616" s="259">
        <f t="shared" si="337"/>
        <v>25.499947942680727</v>
      </c>
      <c r="T616" s="259">
        <f t="shared" si="337"/>
        <v>23.109624684211759</v>
      </c>
      <c r="U616" s="259">
        <f t="shared" si="337"/>
        <v>23.319564311963493</v>
      </c>
      <c r="V616" s="259"/>
    </row>
    <row r="617" spans="1:22">
      <c r="A617" s="307">
        <f>S1_Baseline!A617</f>
        <v>0</v>
      </c>
      <c r="B617" s="70" t="s">
        <v>216</v>
      </c>
      <c r="C617" s="278"/>
      <c r="G617" s="257">
        <f t="shared" ref="G617:U617" si="338">G565/G$564*100</f>
        <v>90.962022773015988</v>
      </c>
      <c r="H617" s="257">
        <f t="shared" si="338"/>
        <v>89.122423405876688</v>
      </c>
      <c r="I617" s="257">
        <f t="shared" si="338"/>
        <v>84.490496276412117</v>
      </c>
      <c r="J617" s="257">
        <f t="shared" si="338"/>
        <v>81.593221402700266</v>
      </c>
      <c r="K617" s="257">
        <f t="shared" si="338"/>
        <v>68.688998487042269</v>
      </c>
      <c r="L617" s="257">
        <f t="shared" si="338"/>
        <v>74.748162533842532</v>
      </c>
      <c r="M617" s="257">
        <f t="shared" si="338"/>
        <v>77.20425243911312</v>
      </c>
      <c r="N617" s="257">
        <f t="shared" si="338"/>
        <v>77.150278876513795</v>
      </c>
      <c r="O617" s="257">
        <f t="shared" si="338"/>
        <v>77.723738573148111</v>
      </c>
      <c r="P617" s="257">
        <f t="shared" si="338"/>
        <v>79.099455212988303</v>
      </c>
      <c r="Q617" s="257">
        <f t="shared" si="338"/>
        <v>79.933065901192748</v>
      </c>
      <c r="R617" s="257">
        <f t="shared" si="338"/>
        <v>79.785552809577283</v>
      </c>
      <c r="S617" s="257">
        <f t="shared" si="338"/>
        <v>81.132462619023443</v>
      </c>
      <c r="T617" s="257">
        <f t="shared" si="338"/>
        <v>83.087663889603917</v>
      </c>
      <c r="U617" s="257">
        <f t="shared" si="338"/>
        <v>83.31890296810333</v>
      </c>
      <c r="V617" s="257"/>
    </row>
    <row r="618" spans="1:22">
      <c r="A618" s="307">
        <f>S1_Baseline!A618</f>
        <v>0</v>
      </c>
      <c r="B618" s="70" t="s">
        <v>29</v>
      </c>
      <c r="C618" s="278"/>
      <c r="G618" s="257">
        <f>G558/G$564*100</f>
        <v>9.0379772269840029</v>
      </c>
      <c r="H618" s="257">
        <f t="shared" ref="H618:U618" si="339">H558/H$564*100</f>
        <v>10.124216251967319</v>
      </c>
      <c r="I618" s="257">
        <f t="shared" si="339"/>
        <v>10.481614072040255</v>
      </c>
      <c r="J618" s="257">
        <f t="shared" si="339"/>
        <v>9.7095454531501151</v>
      </c>
      <c r="K618" s="257">
        <f t="shared" si="339"/>
        <v>12.037754998126832</v>
      </c>
      <c r="L618" s="257">
        <f t="shared" si="339"/>
        <v>13.132378344193441</v>
      </c>
      <c r="M618" s="257">
        <f t="shared" si="339"/>
        <v>10.438380524760261</v>
      </c>
      <c r="N618" s="257">
        <f t="shared" si="339"/>
        <v>11.659039772568168</v>
      </c>
      <c r="O618" s="257">
        <f t="shared" si="339"/>
        <v>11.988028237743583</v>
      </c>
      <c r="P618" s="257">
        <f t="shared" si="339"/>
        <v>12.177957527462349</v>
      </c>
      <c r="Q618" s="257">
        <f t="shared" si="339"/>
        <v>11.7887127243389</v>
      </c>
      <c r="R618" s="257">
        <f t="shared" si="339"/>
        <v>11.97221205679889</v>
      </c>
      <c r="S618" s="257">
        <f t="shared" si="339"/>
        <v>11.264550695088845</v>
      </c>
      <c r="T618" s="257">
        <f t="shared" si="339"/>
        <v>10.004434584950108</v>
      </c>
      <c r="U618" s="257">
        <f t="shared" si="339"/>
        <v>9.6235775915657928</v>
      </c>
      <c r="V618" s="257"/>
    </row>
    <row r="619" spans="1:22">
      <c r="A619" s="307">
        <f>S1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1_Baseline!A620</f>
        <v>24</v>
      </c>
      <c r="B620" s="4" t="s">
        <v>39</v>
      </c>
      <c r="C620" s="278"/>
      <c r="G620" s="257">
        <f t="shared" ref="G620:U620" si="340">G577/G$550*100</f>
        <v>0</v>
      </c>
      <c r="H620" s="257">
        <f t="shared" si="340"/>
        <v>0</v>
      </c>
      <c r="I620" s="257">
        <f t="shared" si="340"/>
        <v>0</v>
      </c>
      <c r="J620" s="257">
        <f t="shared" si="340"/>
        <v>0</v>
      </c>
      <c r="K620" s="257">
        <f t="shared" si="340"/>
        <v>0</v>
      </c>
      <c r="L620" s="257">
        <f t="shared" si="340"/>
        <v>0.92939324488801933</v>
      </c>
      <c r="M620" s="257">
        <f t="shared" ca="1" si="340"/>
        <v>1.019435916453947</v>
      </c>
      <c r="N620" s="257">
        <f t="shared" ca="1" si="340"/>
        <v>0.73161196842416409</v>
      </c>
      <c r="O620" s="257">
        <f t="shared" ca="1" si="340"/>
        <v>0.45846412512860957</v>
      </c>
      <c r="P620" s="257">
        <f t="shared" ca="1" si="340"/>
        <v>0.26865741930518222</v>
      </c>
      <c r="Q620" s="257">
        <f t="shared" ca="1" si="340"/>
        <v>0.24366645931623662</v>
      </c>
      <c r="R620" s="257">
        <f t="shared" ca="1" si="340"/>
        <v>0.30274222299348191</v>
      </c>
      <c r="S620" s="257">
        <f t="shared" ca="1" si="340"/>
        <v>0.36929245195717814</v>
      </c>
      <c r="T620" s="257">
        <f t="shared" ca="1" si="340"/>
        <v>0.2647054345511009</v>
      </c>
      <c r="U620" s="257">
        <f t="shared" ca="1" si="340"/>
        <v>0.2017756686048317</v>
      </c>
      <c r="V620" s="257"/>
    </row>
    <row r="621" spans="1:22">
      <c r="A621" s="307">
        <f>S1_Baseline!A621</f>
        <v>25</v>
      </c>
      <c r="B621" s="4" t="s">
        <v>40</v>
      </c>
      <c r="C621" s="278"/>
      <c r="G621" s="257">
        <f t="shared" ref="G621:U621" si="341">G578/G$550*100</f>
        <v>-0.33735711752119624</v>
      </c>
      <c r="H621" s="257">
        <f t="shared" si="341"/>
        <v>4.8225982026210985E-2</v>
      </c>
      <c r="I621" s="257">
        <f t="shared" si="341"/>
        <v>-5.9176598598143337E-2</v>
      </c>
      <c r="J621" s="257">
        <f t="shared" si="341"/>
        <v>-0.42746142510509227</v>
      </c>
      <c r="K621" s="257">
        <f t="shared" si="341"/>
        <v>-0.82344071316217471</v>
      </c>
      <c r="L621" s="257">
        <f t="shared" si="341"/>
        <v>-0.81475380840670075</v>
      </c>
      <c r="M621" s="257">
        <f t="shared" ca="1" si="341"/>
        <v>-1.0194359164539473</v>
      </c>
      <c r="N621" s="257">
        <f t="shared" ca="1" si="341"/>
        <v>-0.69267616188839964</v>
      </c>
      <c r="O621" s="257">
        <f t="shared" ca="1" si="341"/>
        <v>-0.38686199525165466</v>
      </c>
      <c r="P621" s="257">
        <f t="shared" ca="1" si="341"/>
        <v>-0.26865741930518244</v>
      </c>
      <c r="Q621" s="257">
        <f t="shared" ca="1" si="341"/>
        <v>-0.21357426586315498</v>
      </c>
      <c r="R621" s="257">
        <f t="shared" ca="1" si="341"/>
        <v>-0.27518022503527567</v>
      </c>
      <c r="S621" s="257">
        <f t="shared" ca="1" si="341"/>
        <v>-0.36929245195717847</v>
      </c>
      <c r="T621" s="257">
        <f t="shared" ca="1" si="341"/>
        <v>-0.19533957263633472</v>
      </c>
      <c r="U621" s="257">
        <f t="shared" ca="1" si="341"/>
        <v>-0.15942000769662903</v>
      </c>
      <c r="V621" s="257"/>
    </row>
    <row r="622" spans="1:22">
      <c r="A622" s="307">
        <f>S1_Baseline!A622</f>
        <v>26</v>
      </c>
      <c r="B622" s="4" t="s">
        <v>41</v>
      </c>
      <c r="C622" s="278"/>
      <c r="G622" s="257">
        <f t="shared" ref="G622:U622" si="342">G579/G$550*100</f>
        <v>8.9709116929731367E-2</v>
      </c>
      <c r="H622" s="257">
        <f t="shared" si="342"/>
        <v>0.33503839825571768</v>
      </c>
      <c r="I622" s="257">
        <f t="shared" si="342"/>
        <v>0.21112376325311788</v>
      </c>
      <c r="J622" s="257">
        <f t="shared" si="342"/>
        <v>-0.16738048632383881</v>
      </c>
      <c r="K622" s="257">
        <f t="shared" si="342"/>
        <v>-9.7292067576039559E-3</v>
      </c>
      <c r="L622" s="257">
        <f t="shared" si="342"/>
        <v>-0.58767682318871517</v>
      </c>
      <c r="M622" s="257">
        <f t="shared" ca="1" si="342"/>
        <v>-0.73138064113400758</v>
      </c>
      <c r="N622" s="257">
        <f t="shared" ca="1" si="342"/>
        <v>-0.39140783908993682</v>
      </c>
      <c r="O622" s="257">
        <f t="shared" ca="1" si="342"/>
        <v>-9.0953075371573114E-2</v>
      </c>
      <c r="P622" s="257">
        <f t="shared" ca="1" si="342"/>
        <v>-2.4442826022962851E-2</v>
      </c>
      <c r="Q622" s="257">
        <f t="shared" ca="1" si="342"/>
        <v>-2.658191515261089E-2</v>
      </c>
      <c r="R622" s="257">
        <f t="shared" ca="1" si="342"/>
        <v>-0.14061163980659677</v>
      </c>
      <c r="S622" s="257">
        <f t="shared" ca="1" si="342"/>
        <v>-0.25550722977138302</v>
      </c>
      <c r="T622" s="257">
        <f t="shared" ca="1" si="342"/>
        <v>-8.7384856150727386E-2</v>
      </c>
      <c r="U622" s="257">
        <f t="shared" ca="1" si="342"/>
        <v>-6.6648439676197019E-2</v>
      </c>
      <c r="V622" s="257"/>
    </row>
    <row r="623" spans="1:22">
      <c r="A623" s="307">
        <f>S1_Baseline!A623</f>
        <v>27</v>
      </c>
      <c r="B623" s="4" t="s">
        <v>180</v>
      </c>
      <c r="C623" s="278"/>
      <c r="G623" s="257">
        <f t="shared" ref="G623:U623" si="343">G564/G$550*100</f>
        <v>4.6782436644102381</v>
      </c>
      <c r="H623" s="257">
        <f t="shared" si="343"/>
        <v>4.3775657676544428</v>
      </c>
      <c r="I623" s="257">
        <f t="shared" si="343"/>
        <v>5.1665556893067706</v>
      </c>
      <c r="J623" s="257">
        <f t="shared" si="343"/>
        <v>4.3421629587209747</v>
      </c>
      <c r="K623" s="257">
        <f t="shared" si="343"/>
        <v>4.0150810566716828</v>
      </c>
      <c r="L623" s="257">
        <f t="shared" si="343"/>
        <v>5.1166554172178103</v>
      </c>
      <c r="M623" s="257">
        <f t="shared" si="343"/>
        <v>4.6997880404388042</v>
      </c>
      <c r="N623" s="257">
        <f t="shared" si="343"/>
        <v>4.5230980053186309</v>
      </c>
      <c r="O623" s="257">
        <f t="shared" si="343"/>
        <v>4.4019557405754588</v>
      </c>
      <c r="P623" s="257">
        <f t="shared" si="343"/>
        <v>4.3316104134790807</v>
      </c>
      <c r="Q623" s="257">
        <f t="shared" si="343"/>
        <v>4.1803692974164948</v>
      </c>
      <c r="R623" s="257">
        <f t="shared" si="343"/>
        <v>3.8455949312383275</v>
      </c>
      <c r="S623" s="257">
        <f t="shared" si="343"/>
        <v>3.8183984806819864</v>
      </c>
      <c r="T623" s="257">
        <f t="shared" si="343"/>
        <v>4.0166097712452604</v>
      </c>
      <c r="U623" s="257">
        <f t="shared" si="343"/>
        <v>3.900971130593303</v>
      </c>
      <c r="V623" s="257"/>
    </row>
    <row r="624" spans="1:22">
      <c r="A624" s="307">
        <f>S1_Baseline!A624</f>
        <v>28</v>
      </c>
      <c r="B624" s="4" t="s">
        <v>181</v>
      </c>
      <c r="C624" s="278"/>
      <c r="G624" s="257">
        <f t="shared" ref="G624:U624" si="344">G575/G$550*100</f>
        <v>5.0156007819314343</v>
      </c>
      <c r="H624" s="257">
        <f t="shared" si="344"/>
        <v>4.329339785628231</v>
      </c>
      <c r="I624" s="257">
        <f t="shared" si="344"/>
        <v>5.2257322879049131</v>
      </c>
      <c r="J624" s="257">
        <f t="shared" si="344"/>
        <v>4.7696243838260672</v>
      </c>
      <c r="K624" s="257">
        <f t="shared" si="344"/>
        <v>4.8385217698338572</v>
      </c>
      <c r="L624" s="257">
        <f t="shared" si="344"/>
        <v>5.9314092256245114</v>
      </c>
      <c r="M624" s="257">
        <f t="shared" ca="1" si="344"/>
        <v>5.7192239568927512</v>
      </c>
      <c r="N624" s="257">
        <f t="shared" ca="1" si="344"/>
        <v>5.215774167207031</v>
      </c>
      <c r="O624" s="257">
        <f t="shared" ca="1" si="344"/>
        <v>4.7888177358271138</v>
      </c>
      <c r="P624" s="257">
        <f t="shared" ca="1" si="344"/>
        <v>4.6002678327842625</v>
      </c>
      <c r="Q624" s="257">
        <f t="shared" ca="1" si="344"/>
        <v>4.3939435632796497</v>
      </c>
      <c r="R624" s="257">
        <f t="shared" ca="1" si="344"/>
        <v>4.120775156273603</v>
      </c>
      <c r="S624" s="257">
        <f t="shared" ca="1" si="344"/>
        <v>4.1876909326391649</v>
      </c>
      <c r="T624" s="257">
        <f t="shared" ca="1" si="344"/>
        <v>4.2119493438815949</v>
      </c>
      <c r="U624" s="257">
        <f t="shared" ca="1" si="344"/>
        <v>4.0603911382899325</v>
      </c>
      <c r="V624" s="257"/>
    </row>
    <row r="625" spans="1:22">
      <c r="A625" s="307">
        <f>S1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1_Baseline!A626</f>
        <v>0</v>
      </c>
      <c r="B626" s="4" t="s">
        <v>32</v>
      </c>
      <c r="C626" s="278"/>
      <c r="G626" s="260"/>
      <c r="H626" s="260">
        <f t="shared" ref="H626:U626" si="345">(H564/G564-1)*100</f>
        <v>2.0630496696478984</v>
      </c>
      <c r="I626" s="260">
        <f t="shared" si="345"/>
        <v>31.729744396849014</v>
      </c>
      <c r="J626" s="260">
        <f t="shared" si="345"/>
        <v>-1.5363887851429725</v>
      </c>
      <c r="K626" s="260">
        <f t="shared" si="345"/>
        <v>1.9736994695132459</v>
      </c>
      <c r="L626" s="260">
        <f t="shared" si="345"/>
        <v>49.493074356884946</v>
      </c>
      <c r="M626" s="260">
        <f t="shared" si="345"/>
        <v>1.8468750529352373</v>
      </c>
      <c r="N626" s="260">
        <f t="shared" si="345"/>
        <v>6.3356770010533747</v>
      </c>
      <c r="O626" s="260">
        <f t="shared" si="345"/>
        <v>5.8431858602676634</v>
      </c>
      <c r="P626" s="260">
        <f t="shared" si="345"/>
        <v>7.2266631965906436</v>
      </c>
      <c r="Q626" s="260">
        <f t="shared" si="345"/>
        <v>5.3678908183285579</v>
      </c>
      <c r="R626" s="260">
        <f t="shared" si="345"/>
        <v>0.4366077921962308</v>
      </c>
      <c r="S626" s="260">
        <f t="shared" si="345"/>
        <v>8.4078596234115501</v>
      </c>
      <c r="T626" s="260">
        <f t="shared" si="345"/>
        <v>14.847487260501623</v>
      </c>
      <c r="U626" s="260">
        <f t="shared" si="345"/>
        <v>6.0366896495428701</v>
      </c>
      <c r="V626" s="260"/>
    </row>
    <row r="627" spans="1:22">
      <c r="A627" s="307">
        <f>S1_Baseline!A627</f>
        <v>0</v>
      </c>
      <c r="B627" s="4" t="s">
        <v>33</v>
      </c>
      <c r="C627" s="278"/>
      <c r="G627" s="260"/>
      <c r="H627" s="260">
        <f t="shared" ref="H627:U627" si="346">(H565/G565-1)*100</f>
        <v>-1.0548418481914901E-3</v>
      </c>
      <c r="I627" s="260">
        <f t="shared" si="346"/>
        <v>24.883402550303547</v>
      </c>
      <c r="J627" s="260">
        <f t="shared" si="346"/>
        <v>-4.9128176063733875</v>
      </c>
      <c r="K627" s="260">
        <f t="shared" si="346"/>
        <v>-14.153759734412297</v>
      </c>
      <c r="L627" s="260">
        <f t="shared" si="346"/>
        <v>62.68009238510308</v>
      </c>
      <c r="M627" s="260">
        <f t="shared" si="346"/>
        <v>5.1933798126691633</v>
      </c>
      <c r="N627" s="260">
        <f t="shared" si="346"/>
        <v>6.2613376332357085</v>
      </c>
      <c r="O627" s="260">
        <f t="shared" si="346"/>
        <v>6.6299205569936515</v>
      </c>
      <c r="P627" s="260">
        <f t="shared" si="346"/>
        <v>9.1245840570914449</v>
      </c>
      <c r="Q627" s="260">
        <f t="shared" si="346"/>
        <v>6.4783384155111978</v>
      </c>
      <c r="R627" s="260">
        <f t="shared" si="346"/>
        <v>0.25125628140703071</v>
      </c>
      <c r="S627" s="260">
        <f t="shared" si="346"/>
        <v>10.237960492629416</v>
      </c>
      <c r="T627" s="260">
        <f t="shared" si="346"/>
        <v>17.615182776772762</v>
      </c>
      <c r="U627" s="260">
        <f t="shared" si="346"/>
        <v>6.3317975543007554</v>
      </c>
      <c r="V627" s="260"/>
    </row>
    <row r="628" spans="1:22">
      <c r="A628" s="307">
        <f>S1_Baseline!A628</f>
        <v>0</v>
      </c>
      <c r="B628" s="4" t="s">
        <v>34</v>
      </c>
      <c r="C628" s="278"/>
      <c r="G628" s="260"/>
      <c r="H628" s="260">
        <f t="shared" ref="H628:U628" si="347">(H556/G556-1)*100</f>
        <v>-41.736391828907962</v>
      </c>
      <c r="I628" s="260">
        <f t="shared" si="347"/>
        <v>-18.983926155804877</v>
      </c>
      <c r="J628" s="260">
        <f t="shared" si="347"/>
        <v>-24.500333454797975</v>
      </c>
      <c r="K628" s="260">
        <f t="shared" si="347"/>
        <v>-50.149072961060725</v>
      </c>
      <c r="L628" s="260">
        <f t="shared" si="347"/>
        <v>192.27854876393576</v>
      </c>
      <c r="M628" s="260">
        <f t="shared" si="347"/>
        <v>-59.821428571428569</v>
      </c>
      <c r="N628" s="260">
        <f t="shared" si="347"/>
        <v>2.2222222222222143</v>
      </c>
      <c r="O628" s="260">
        <f t="shared" si="347"/>
        <v>2.1739130434782705</v>
      </c>
      <c r="P628" s="260">
        <f t="shared" si="347"/>
        <v>-4.2553191489361648</v>
      </c>
      <c r="Q628" s="260">
        <f t="shared" si="347"/>
        <v>11.111111111111116</v>
      </c>
      <c r="R628" s="260">
        <f t="shared" si="347"/>
        <v>10.000000000000009</v>
      </c>
      <c r="S628" s="260">
        <f t="shared" si="347"/>
        <v>1.8181818181818077</v>
      </c>
      <c r="T628" s="260">
        <f t="shared" si="347"/>
        <v>0</v>
      </c>
      <c r="U628" s="260">
        <f t="shared" si="347"/>
        <v>3.5714285714285809</v>
      </c>
      <c r="V628" s="260"/>
    </row>
    <row r="629" spans="1:22">
      <c r="A629" s="307">
        <f>S1_Baseline!A629</f>
        <v>0</v>
      </c>
      <c r="B629" s="4" t="s">
        <v>182</v>
      </c>
      <c r="C629" s="278"/>
      <c r="G629" s="260"/>
      <c r="H629" s="260">
        <f t="shared" ref="H629:U629" si="348">(H550/G550-1)*100</f>
        <v>9.0733619619050465</v>
      </c>
      <c r="I629" s="260">
        <f t="shared" si="348"/>
        <v>11.613162487926164</v>
      </c>
      <c r="J629" s="260">
        <f t="shared" si="348"/>
        <v>17.157678223494678</v>
      </c>
      <c r="K629" s="260">
        <f t="shared" si="348"/>
        <v>10.280817336055147</v>
      </c>
      <c r="L629" s="260">
        <f t="shared" si="348"/>
        <v>17.308429435006655</v>
      </c>
      <c r="M629" s="260">
        <f t="shared" si="348"/>
        <v>10.880610036543615</v>
      </c>
      <c r="N629" s="260">
        <f t="shared" si="348"/>
        <v>10.489567648956765</v>
      </c>
      <c r="O629" s="260">
        <f t="shared" si="348"/>
        <v>8.7560009811823214</v>
      </c>
      <c r="P629" s="260">
        <f t="shared" si="348"/>
        <v>8.9680235628289076</v>
      </c>
      <c r="Q629" s="260">
        <f t="shared" si="348"/>
        <v>9.1799840260681886</v>
      </c>
      <c r="R629" s="260">
        <f t="shared" si="348"/>
        <v>9.1800148113776245</v>
      </c>
      <c r="S629" s="260">
        <f t="shared" si="348"/>
        <v>9.1799919739461888</v>
      </c>
      <c r="T629" s="260">
        <f t="shared" si="348"/>
        <v>9.1800039936878584</v>
      </c>
      <c r="U629" s="260">
        <f t="shared" si="348"/>
        <v>9.1799937755699936</v>
      </c>
      <c r="V629" s="260"/>
    </row>
    <row r="630" spans="1:22">
      <c r="A630" s="307">
        <f>S1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1_Baseline!A631</f>
        <v>0</v>
      </c>
      <c r="B631" s="68" t="s">
        <v>183</v>
      </c>
      <c r="C631" s="277"/>
      <c r="G631" s="609">
        <f t="shared" ref="G631:U631" si="349">G536</f>
        <v>2016</v>
      </c>
      <c r="H631" s="609">
        <f t="shared" si="349"/>
        <v>2017</v>
      </c>
      <c r="I631" s="609">
        <f t="shared" si="349"/>
        <v>2018</v>
      </c>
      <c r="J631" s="609">
        <f t="shared" si="349"/>
        <v>2019</v>
      </c>
      <c r="K631" s="609">
        <f t="shared" si="349"/>
        <v>2020</v>
      </c>
      <c r="L631" s="609">
        <f t="shared" si="349"/>
        <v>2021</v>
      </c>
      <c r="M631" s="609">
        <f t="shared" si="349"/>
        <v>2022</v>
      </c>
      <c r="N631" s="609">
        <f t="shared" si="349"/>
        <v>2023</v>
      </c>
      <c r="O631" s="609">
        <f t="shared" si="349"/>
        <v>2024</v>
      </c>
      <c r="P631" s="609">
        <f t="shared" si="349"/>
        <v>2025</v>
      </c>
      <c r="Q631" s="609">
        <f t="shared" si="349"/>
        <v>2026</v>
      </c>
      <c r="R631" s="609">
        <f t="shared" si="349"/>
        <v>2027</v>
      </c>
      <c r="S631" s="609">
        <f t="shared" si="349"/>
        <v>2028</v>
      </c>
      <c r="T631" s="609">
        <f t="shared" si="349"/>
        <v>2029</v>
      </c>
      <c r="U631" s="609">
        <f t="shared" si="349"/>
        <v>2030</v>
      </c>
      <c r="V631" s="276"/>
    </row>
    <row r="632" spans="1:22">
      <c r="A632" s="307">
        <f>S1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1_Baseline!A633</f>
        <v>20a</v>
      </c>
      <c r="B633" s="297" t="s">
        <v>42</v>
      </c>
      <c r="C633" s="298"/>
      <c r="D633" s="299"/>
      <c r="E633" s="100"/>
      <c r="F633" s="100"/>
      <c r="G633" s="595">
        <f t="shared" ref="G633:U633" si="350">G584</f>
        <v>4.8806594787182451</v>
      </c>
      <c r="H633" s="595">
        <f t="shared" si="350"/>
        <v>4.0620649377163112</v>
      </c>
      <c r="I633" s="595">
        <f t="shared" si="350"/>
        <v>5.1752863902715873</v>
      </c>
      <c r="J633" s="595">
        <f t="shared" si="350"/>
        <v>5.708041548080697</v>
      </c>
      <c r="K633" s="595">
        <f t="shared" si="350"/>
        <v>5.5730091999084532</v>
      </c>
      <c r="L633" s="595">
        <f t="shared" si="350"/>
        <v>4.4418626069436193</v>
      </c>
      <c r="M633" s="595">
        <f t="shared" ca="1" si="350"/>
        <v>3.8616103741945351</v>
      </c>
      <c r="N633" s="595">
        <f t="shared" ca="1" si="350"/>
        <v>3.4846161070844377</v>
      </c>
      <c r="O633" s="595">
        <f t="shared" ca="1" si="350"/>
        <v>2.9899760698998525</v>
      </c>
      <c r="P633" s="595">
        <f t="shared" ca="1" si="350"/>
        <v>2.4707206187048789</v>
      </c>
      <c r="Q633" s="595">
        <f t="shared" ca="1" si="350"/>
        <v>1.9960912621367637</v>
      </c>
      <c r="R633" s="595">
        <f t="shared" ca="1" si="350"/>
        <v>1.7129132312342785</v>
      </c>
      <c r="S633" s="595">
        <f t="shared" ca="1" si="350"/>
        <v>1.5669709907605489</v>
      </c>
      <c r="T633" s="595">
        <f t="shared" ca="1" si="350"/>
        <v>1.3673955037329282</v>
      </c>
      <c r="U633" s="595">
        <f t="shared" ca="1" si="350"/>
        <v>1.1737720912656471</v>
      </c>
      <c r="V633" s="267"/>
    </row>
    <row r="634" spans="1:22" ht="15">
      <c r="A634" s="307" t="str">
        <f>S1_Baseline!A634</f>
        <v>20b</v>
      </c>
      <c r="B634" s="294" t="s">
        <v>186</v>
      </c>
      <c r="C634" s="279"/>
      <c r="G634" s="596">
        <v>25</v>
      </c>
      <c r="H634" s="597">
        <f t="shared" ref="H634:U634" si="351">G634</f>
        <v>25</v>
      </c>
      <c r="I634" s="597">
        <f t="shared" si="351"/>
        <v>25</v>
      </c>
      <c r="J634" s="597">
        <f t="shared" si="351"/>
        <v>25</v>
      </c>
      <c r="K634" s="597">
        <f t="shared" si="351"/>
        <v>25</v>
      </c>
      <c r="L634" s="597">
        <f t="shared" si="351"/>
        <v>25</v>
      </c>
      <c r="M634" s="597">
        <f t="shared" si="351"/>
        <v>25</v>
      </c>
      <c r="N634" s="597">
        <f t="shared" si="351"/>
        <v>25</v>
      </c>
      <c r="O634" s="597">
        <f t="shared" si="351"/>
        <v>25</v>
      </c>
      <c r="P634" s="597">
        <f t="shared" si="351"/>
        <v>25</v>
      </c>
      <c r="Q634" s="597">
        <f t="shared" si="351"/>
        <v>25</v>
      </c>
      <c r="R634" s="597">
        <f t="shared" si="351"/>
        <v>25</v>
      </c>
      <c r="S634" s="597">
        <f t="shared" si="351"/>
        <v>25</v>
      </c>
      <c r="T634" s="597">
        <f t="shared" si="351"/>
        <v>25</v>
      </c>
      <c r="U634" s="597">
        <f t="shared" si="351"/>
        <v>25</v>
      </c>
      <c r="V634" s="260"/>
    </row>
    <row r="635" spans="1:22" ht="15.75">
      <c r="A635" s="307">
        <f>S1_Baseline!A635</f>
        <v>0</v>
      </c>
      <c r="B635" s="2" t="s">
        <v>35</v>
      </c>
      <c r="C635" s="279"/>
      <c r="G635" s="598">
        <f t="shared" ref="G635:U635" si="352">G636*2</f>
        <v>16.666666666666668</v>
      </c>
      <c r="H635" s="598">
        <f t="shared" si="352"/>
        <v>16.666666666666668</v>
      </c>
      <c r="I635" s="598">
        <f t="shared" si="352"/>
        <v>16.666666666666668</v>
      </c>
      <c r="J635" s="598">
        <f t="shared" si="352"/>
        <v>16.666666666666668</v>
      </c>
      <c r="K635" s="598">
        <f t="shared" si="352"/>
        <v>16.666666666666668</v>
      </c>
      <c r="L635" s="599">
        <f t="shared" si="352"/>
        <v>16.666666666666668</v>
      </c>
      <c r="M635" s="598">
        <f t="shared" si="352"/>
        <v>16.666666666666668</v>
      </c>
      <c r="N635" s="598">
        <f t="shared" si="352"/>
        <v>16.666666666666668</v>
      </c>
      <c r="O635" s="598">
        <f t="shared" si="352"/>
        <v>16.666666666666668</v>
      </c>
      <c r="P635" s="598">
        <f t="shared" si="352"/>
        <v>16.666666666666668</v>
      </c>
      <c r="Q635" s="598">
        <f t="shared" si="352"/>
        <v>16.666666666666668</v>
      </c>
      <c r="R635" s="598">
        <f t="shared" si="352"/>
        <v>16.666666666666668</v>
      </c>
      <c r="S635" s="598">
        <f t="shared" si="352"/>
        <v>16.666666666666668</v>
      </c>
      <c r="T635" s="598">
        <f t="shared" si="352"/>
        <v>16.666666666666668</v>
      </c>
      <c r="U635" s="598">
        <f t="shared" si="352"/>
        <v>16.666666666666668</v>
      </c>
      <c r="V635" s="262"/>
    </row>
    <row r="636" spans="1:22" ht="15.75">
      <c r="A636" s="307">
        <f>S1_Baseline!A636</f>
        <v>0</v>
      </c>
      <c r="B636" s="2" t="s">
        <v>36</v>
      </c>
      <c r="C636" s="279"/>
      <c r="G636" s="598">
        <f t="shared" ref="G636:U636" si="353">G634/3</f>
        <v>8.3333333333333339</v>
      </c>
      <c r="H636" s="598">
        <f t="shared" si="353"/>
        <v>8.3333333333333339</v>
      </c>
      <c r="I636" s="598">
        <f t="shared" si="353"/>
        <v>8.3333333333333339</v>
      </c>
      <c r="J636" s="598">
        <f t="shared" si="353"/>
        <v>8.3333333333333339</v>
      </c>
      <c r="K636" s="598">
        <f t="shared" si="353"/>
        <v>8.3333333333333339</v>
      </c>
      <c r="L636" s="599">
        <f t="shared" si="353"/>
        <v>8.3333333333333339</v>
      </c>
      <c r="M636" s="598">
        <f t="shared" si="353"/>
        <v>8.3333333333333339</v>
      </c>
      <c r="N636" s="598">
        <f t="shared" si="353"/>
        <v>8.3333333333333339</v>
      </c>
      <c r="O636" s="598">
        <f t="shared" si="353"/>
        <v>8.3333333333333339</v>
      </c>
      <c r="P636" s="598">
        <f t="shared" si="353"/>
        <v>8.3333333333333339</v>
      </c>
      <c r="Q636" s="598">
        <f t="shared" si="353"/>
        <v>8.3333333333333339</v>
      </c>
      <c r="R636" s="598">
        <f t="shared" si="353"/>
        <v>8.3333333333333339</v>
      </c>
      <c r="S636" s="598">
        <f t="shared" si="353"/>
        <v>8.3333333333333339</v>
      </c>
      <c r="T636" s="598">
        <f t="shared" si="353"/>
        <v>8.3333333333333339</v>
      </c>
      <c r="U636" s="598">
        <f t="shared" si="353"/>
        <v>8.3333333333333339</v>
      </c>
      <c r="V636" s="262"/>
    </row>
    <row r="637" spans="1:22" ht="15">
      <c r="A637" s="307" t="str">
        <f>S1_Baseline!A637</f>
        <v>21a</v>
      </c>
      <c r="B637" s="297" t="s">
        <v>45</v>
      </c>
      <c r="C637" s="298"/>
      <c r="D637" s="299"/>
      <c r="E637" s="100"/>
      <c r="F637" s="100"/>
      <c r="G637" s="595">
        <f t="shared" ref="G637:U637" si="354">G587</f>
        <v>104.3267480026294</v>
      </c>
      <c r="H637" s="595">
        <f t="shared" si="354"/>
        <v>92.792779213750535</v>
      </c>
      <c r="I637" s="595">
        <f t="shared" si="354"/>
        <v>100.1689849387066</v>
      </c>
      <c r="J637" s="595">
        <f t="shared" si="354"/>
        <v>131.45617984273107</v>
      </c>
      <c r="K637" s="595">
        <f t="shared" si="354"/>
        <v>138.8019101295111</v>
      </c>
      <c r="L637" s="595">
        <f t="shared" si="354"/>
        <v>86.811837904825921</v>
      </c>
      <c r="M637" s="595">
        <f t="shared" ca="1" si="354"/>
        <v>82.165628342549439</v>
      </c>
      <c r="N637" s="595">
        <f t="shared" ca="1" si="354"/>
        <v>77.040473210771452</v>
      </c>
      <c r="O637" s="595">
        <f t="shared" ca="1" si="354"/>
        <v>67.923810372272811</v>
      </c>
      <c r="P637" s="595">
        <f t="shared" ca="1" si="354"/>
        <v>57.039308313981905</v>
      </c>
      <c r="Q637" s="595">
        <f t="shared" ca="1" si="354"/>
        <v>47.74916090237209</v>
      </c>
      <c r="R637" s="595">
        <f t="shared" ca="1" si="354"/>
        <v>44.542216792518495</v>
      </c>
      <c r="S637" s="595">
        <f t="shared" ca="1" si="354"/>
        <v>41.037387760553457</v>
      </c>
      <c r="T637" s="595">
        <f t="shared" ca="1" si="354"/>
        <v>34.043523807616438</v>
      </c>
      <c r="U637" s="595">
        <f t="shared" ca="1" si="354"/>
        <v>30.089227835098754</v>
      </c>
      <c r="V637" s="267"/>
    </row>
    <row r="638" spans="1:22" ht="15">
      <c r="A638" s="307" t="str">
        <f>S1_Baseline!A638</f>
        <v>21b</v>
      </c>
      <c r="B638" s="294" t="s">
        <v>187</v>
      </c>
      <c r="C638" s="279"/>
      <c r="G638" s="596">
        <v>200</v>
      </c>
      <c r="H638" s="600">
        <f t="shared" ref="H638:U638" si="355">G638</f>
        <v>200</v>
      </c>
      <c r="I638" s="600">
        <f t="shared" si="355"/>
        <v>200</v>
      </c>
      <c r="J638" s="600">
        <f t="shared" si="355"/>
        <v>200</v>
      </c>
      <c r="K638" s="600">
        <f t="shared" si="355"/>
        <v>200</v>
      </c>
      <c r="L638" s="600">
        <f t="shared" si="355"/>
        <v>200</v>
      </c>
      <c r="M638" s="600">
        <f t="shared" si="355"/>
        <v>200</v>
      </c>
      <c r="N638" s="600">
        <f t="shared" si="355"/>
        <v>200</v>
      </c>
      <c r="O638" s="600">
        <f t="shared" si="355"/>
        <v>200</v>
      </c>
      <c r="P638" s="600">
        <f t="shared" si="355"/>
        <v>200</v>
      </c>
      <c r="Q638" s="600">
        <f t="shared" si="355"/>
        <v>200</v>
      </c>
      <c r="R638" s="600">
        <f t="shared" si="355"/>
        <v>200</v>
      </c>
      <c r="S638" s="600">
        <f t="shared" si="355"/>
        <v>200</v>
      </c>
      <c r="T638" s="600">
        <f t="shared" si="355"/>
        <v>200</v>
      </c>
      <c r="U638" s="600">
        <f t="shared" si="355"/>
        <v>200</v>
      </c>
      <c r="V638" s="268"/>
    </row>
    <row r="639" spans="1:22" ht="15.75">
      <c r="A639" s="307">
        <f>S1_Baseline!A639</f>
        <v>0</v>
      </c>
      <c r="B639" s="2" t="s">
        <v>35</v>
      </c>
      <c r="C639" s="279"/>
      <c r="G639" s="601">
        <f t="shared" ref="G639:U639" si="356">G640*2</f>
        <v>133.33333333333334</v>
      </c>
      <c r="H639" s="602">
        <f t="shared" si="356"/>
        <v>133.33333333333334</v>
      </c>
      <c r="I639" s="602">
        <f t="shared" si="356"/>
        <v>133.33333333333334</v>
      </c>
      <c r="J639" s="602">
        <f t="shared" si="356"/>
        <v>133.33333333333334</v>
      </c>
      <c r="K639" s="602">
        <f t="shared" si="356"/>
        <v>133.33333333333334</v>
      </c>
      <c r="L639" s="602">
        <f t="shared" si="356"/>
        <v>133.33333333333334</v>
      </c>
      <c r="M639" s="602">
        <f t="shared" si="356"/>
        <v>133.33333333333334</v>
      </c>
      <c r="N639" s="602">
        <f t="shared" si="356"/>
        <v>133.33333333333334</v>
      </c>
      <c r="O639" s="602">
        <f t="shared" si="356"/>
        <v>133.33333333333334</v>
      </c>
      <c r="P639" s="602">
        <f t="shared" si="356"/>
        <v>133.33333333333334</v>
      </c>
      <c r="Q639" s="602">
        <f t="shared" si="356"/>
        <v>133.33333333333334</v>
      </c>
      <c r="R639" s="602">
        <f t="shared" si="356"/>
        <v>133.33333333333334</v>
      </c>
      <c r="S639" s="602">
        <f t="shared" si="356"/>
        <v>133.33333333333334</v>
      </c>
      <c r="T639" s="602">
        <f t="shared" si="356"/>
        <v>133.33333333333334</v>
      </c>
      <c r="U639" s="602">
        <f t="shared" si="356"/>
        <v>133.33333333333334</v>
      </c>
      <c r="V639" s="261"/>
    </row>
    <row r="640" spans="1:22" ht="15.75">
      <c r="A640" s="307">
        <f>S1_Baseline!A640</f>
        <v>0</v>
      </c>
      <c r="B640" s="2" t="s">
        <v>36</v>
      </c>
      <c r="C640" s="279"/>
      <c r="G640" s="601">
        <f t="shared" ref="G640:U640" si="357">G638/3</f>
        <v>66.666666666666671</v>
      </c>
      <c r="H640" s="602">
        <f t="shared" si="357"/>
        <v>66.666666666666671</v>
      </c>
      <c r="I640" s="602">
        <f t="shared" si="357"/>
        <v>66.666666666666671</v>
      </c>
      <c r="J640" s="602">
        <f t="shared" si="357"/>
        <v>66.666666666666671</v>
      </c>
      <c r="K640" s="602">
        <f t="shared" si="357"/>
        <v>66.666666666666671</v>
      </c>
      <c r="L640" s="602">
        <f t="shared" si="357"/>
        <v>66.666666666666671</v>
      </c>
      <c r="M640" s="602">
        <f t="shared" si="357"/>
        <v>66.666666666666671</v>
      </c>
      <c r="N640" s="602">
        <f t="shared" si="357"/>
        <v>66.666666666666671</v>
      </c>
      <c r="O640" s="602">
        <f t="shared" si="357"/>
        <v>66.666666666666671</v>
      </c>
      <c r="P640" s="602">
        <f t="shared" si="357"/>
        <v>66.666666666666671</v>
      </c>
      <c r="Q640" s="602">
        <f t="shared" si="357"/>
        <v>66.666666666666671</v>
      </c>
      <c r="R640" s="602">
        <f t="shared" si="357"/>
        <v>66.666666666666671</v>
      </c>
      <c r="S640" s="602">
        <f t="shared" si="357"/>
        <v>66.666666666666671</v>
      </c>
      <c r="T640" s="602">
        <f t="shared" si="357"/>
        <v>66.666666666666671</v>
      </c>
      <c r="U640" s="602">
        <f t="shared" si="357"/>
        <v>66.666666666666671</v>
      </c>
      <c r="V640" s="261"/>
    </row>
    <row r="641" spans="1:22" ht="15">
      <c r="A641" s="307" t="str">
        <f>S1_Baseline!A641</f>
        <v>22a</v>
      </c>
      <c r="B641" s="297" t="s">
        <v>43</v>
      </c>
      <c r="C641" s="298"/>
      <c r="D641" s="299"/>
      <c r="E641" s="100"/>
      <c r="F641" s="100"/>
      <c r="G641" s="595">
        <f t="shared" ref="G641:U641" si="358">G590</f>
        <v>45.953076812364749</v>
      </c>
      <c r="H641" s="595">
        <f t="shared" si="358"/>
        <v>59.62715914449204</v>
      </c>
      <c r="I641" s="595">
        <f t="shared" si="358"/>
        <v>42.167472526303847</v>
      </c>
      <c r="J641" s="595">
        <f t="shared" si="358"/>
        <v>40.731804886290242</v>
      </c>
      <c r="K641" s="595">
        <f t="shared" si="358"/>
        <v>39.118283659163211</v>
      </c>
      <c r="L641" s="595">
        <f t="shared" si="358"/>
        <v>21.180495417851585</v>
      </c>
      <c r="M641" s="595">
        <f t="shared" ca="1" si="358"/>
        <v>22.653948950849006</v>
      </c>
      <c r="N641" s="595">
        <f t="shared" ca="1" si="358"/>
        <v>15.31786202293476</v>
      </c>
      <c r="O641" s="595">
        <f t="shared" ca="1" si="358"/>
        <v>14.274444958707662</v>
      </c>
      <c r="P641" s="595">
        <f t="shared" ca="1" si="358"/>
        <v>13.216757029555485</v>
      </c>
      <c r="Q641" s="595">
        <f t="shared" ca="1" si="358"/>
        <v>12.007258689662875</v>
      </c>
      <c r="R641" s="595">
        <f t="shared" ca="1" si="358"/>
        <v>9.3540946606326756</v>
      </c>
      <c r="S641" s="595">
        <f t="shared" ca="1" si="358"/>
        <v>8.0736505327222563</v>
      </c>
      <c r="T641" s="595">
        <f t="shared" ca="1" si="358"/>
        <v>6.9369172773176651</v>
      </c>
      <c r="U641" s="595">
        <f t="shared" ca="1" si="358"/>
        <v>5.495158703568074</v>
      </c>
      <c r="V641" s="267"/>
    </row>
    <row r="642" spans="1:22" ht="15">
      <c r="A642" s="307" t="str">
        <f>S1_Baseline!A642</f>
        <v>22b</v>
      </c>
      <c r="B642" s="294" t="s">
        <v>188</v>
      </c>
      <c r="C642" s="279"/>
      <c r="G642" s="596">
        <v>40</v>
      </c>
      <c r="H642" s="597">
        <f t="shared" ref="H642:U642" si="359">G642</f>
        <v>40</v>
      </c>
      <c r="I642" s="597">
        <f t="shared" si="359"/>
        <v>40</v>
      </c>
      <c r="J642" s="597">
        <f t="shared" si="359"/>
        <v>40</v>
      </c>
      <c r="K642" s="597">
        <f t="shared" si="359"/>
        <v>40</v>
      </c>
      <c r="L642" s="597">
        <f t="shared" si="359"/>
        <v>40</v>
      </c>
      <c r="M642" s="597">
        <f t="shared" si="359"/>
        <v>40</v>
      </c>
      <c r="N642" s="597">
        <f t="shared" si="359"/>
        <v>40</v>
      </c>
      <c r="O642" s="597">
        <f t="shared" si="359"/>
        <v>40</v>
      </c>
      <c r="P642" s="597">
        <f t="shared" si="359"/>
        <v>40</v>
      </c>
      <c r="Q642" s="597">
        <f t="shared" si="359"/>
        <v>40</v>
      </c>
      <c r="R642" s="597">
        <f t="shared" si="359"/>
        <v>40</v>
      </c>
      <c r="S642" s="597">
        <f t="shared" si="359"/>
        <v>40</v>
      </c>
      <c r="T642" s="597">
        <f t="shared" si="359"/>
        <v>40</v>
      </c>
      <c r="U642" s="597">
        <f t="shared" si="359"/>
        <v>40</v>
      </c>
      <c r="V642" s="257"/>
    </row>
    <row r="643" spans="1:22" ht="15.75">
      <c r="A643" s="307">
        <f>S1_Baseline!A643</f>
        <v>0</v>
      </c>
      <c r="B643" s="2" t="s">
        <v>35</v>
      </c>
      <c r="C643" s="279"/>
      <c r="G643" s="602">
        <f t="shared" ref="G643:U643" si="360">G644*2</f>
        <v>26.666666666666668</v>
      </c>
      <c r="H643" s="602">
        <f t="shared" si="360"/>
        <v>26.666666666666668</v>
      </c>
      <c r="I643" s="602">
        <f t="shared" si="360"/>
        <v>26.666666666666668</v>
      </c>
      <c r="J643" s="602">
        <f t="shared" si="360"/>
        <v>26.666666666666668</v>
      </c>
      <c r="K643" s="602">
        <f t="shared" si="360"/>
        <v>26.666666666666668</v>
      </c>
      <c r="L643" s="603">
        <f t="shared" si="360"/>
        <v>26.666666666666668</v>
      </c>
      <c r="M643" s="602">
        <f t="shared" si="360"/>
        <v>26.666666666666668</v>
      </c>
      <c r="N643" s="602">
        <f t="shared" si="360"/>
        <v>26.666666666666668</v>
      </c>
      <c r="O643" s="602">
        <f t="shared" si="360"/>
        <v>26.666666666666668</v>
      </c>
      <c r="P643" s="602">
        <f t="shared" si="360"/>
        <v>26.666666666666668</v>
      </c>
      <c r="Q643" s="602">
        <f t="shared" si="360"/>
        <v>26.666666666666668</v>
      </c>
      <c r="R643" s="602">
        <f t="shared" si="360"/>
        <v>26.666666666666668</v>
      </c>
      <c r="S643" s="602">
        <f t="shared" si="360"/>
        <v>26.666666666666668</v>
      </c>
      <c r="T643" s="602">
        <f t="shared" si="360"/>
        <v>26.666666666666668</v>
      </c>
      <c r="U643" s="602">
        <f t="shared" si="360"/>
        <v>26.666666666666668</v>
      </c>
      <c r="V643" s="261"/>
    </row>
    <row r="644" spans="1:22" ht="15.75">
      <c r="A644" s="307">
        <f>S1_Baseline!A644</f>
        <v>0</v>
      </c>
      <c r="B644" s="2" t="s">
        <v>36</v>
      </c>
      <c r="C644" s="279"/>
      <c r="G644" s="602">
        <f t="shared" ref="G644:U644" si="361">G642/3</f>
        <v>13.333333333333334</v>
      </c>
      <c r="H644" s="602">
        <f t="shared" si="361"/>
        <v>13.333333333333334</v>
      </c>
      <c r="I644" s="602">
        <f t="shared" si="361"/>
        <v>13.333333333333334</v>
      </c>
      <c r="J644" s="602">
        <f t="shared" si="361"/>
        <v>13.333333333333334</v>
      </c>
      <c r="K644" s="602">
        <f t="shared" si="361"/>
        <v>13.333333333333334</v>
      </c>
      <c r="L644" s="603">
        <f t="shared" si="361"/>
        <v>13.333333333333334</v>
      </c>
      <c r="M644" s="602">
        <f t="shared" si="361"/>
        <v>13.333333333333334</v>
      </c>
      <c r="N644" s="602">
        <f t="shared" si="361"/>
        <v>13.333333333333334</v>
      </c>
      <c r="O644" s="602">
        <f t="shared" si="361"/>
        <v>13.333333333333334</v>
      </c>
      <c r="P644" s="602">
        <f t="shared" si="361"/>
        <v>13.333333333333334</v>
      </c>
      <c r="Q644" s="602">
        <f t="shared" si="361"/>
        <v>13.333333333333334</v>
      </c>
      <c r="R644" s="602">
        <f t="shared" si="361"/>
        <v>13.333333333333334</v>
      </c>
      <c r="S644" s="602">
        <f t="shared" si="361"/>
        <v>13.333333333333334</v>
      </c>
      <c r="T644" s="602">
        <f t="shared" si="361"/>
        <v>13.333333333333334</v>
      </c>
      <c r="U644" s="602">
        <f t="shared" si="361"/>
        <v>13.333333333333334</v>
      </c>
      <c r="V644" s="261"/>
    </row>
    <row r="645" spans="1:22" ht="15">
      <c r="A645" s="307" t="str">
        <f>S1_Baseline!A645</f>
        <v>23a</v>
      </c>
      <c r="B645" s="297" t="s">
        <v>202</v>
      </c>
      <c r="C645" s="298"/>
      <c r="D645" s="299"/>
      <c r="E645" s="100"/>
      <c r="F645" s="100"/>
      <c r="G645" s="595">
        <f t="shared" ref="G645:U645" si="362">G616</f>
        <v>30.743609223142965</v>
      </c>
      <c r="H645" s="595">
        <f t="shared" si="362"/>
        <v>32.067870819227061</v>
      </c>
      <c r="I645" s="595">
        <f t="shared" si="362"/>
        <v>26.974675628260563</v>
      </c>
      <c r="J645" s="595">
        <f t="shared" si="362"/>
        <v>27.471653993340006</v>
      </c>
      <c r="K645" s="595">
        <f t="shared" si="362"/>
        <v>26.167465382655074</v>
      </c>
      <c r="L645" s="595">
        <f t="shared" si="362"/>
        <v>21.898755405197193</v>
      </c>
      <c r="M645" s="595">
        <f t="shared" si="362"/>
        <v>24.937498039412183</v>
      </c>
      <c r="N645" s="595">
        <f t="shared" si="362"/>
        <v>24.037967468224469</v>
      </c>
      <c r="O645" s="595">
        <f t="shared" si="362"/>
        <v>23.27869888415368</v>
      </c>
      <c r="P645" s="595">
        <f t="shared" si="362"/>
        <v>23.229524128405714</v>
      </c>
      <c r="Q645" s="595">
        <f t="shared" si="362"/>
        <v>23.589331690550296</v>
      </c>
      <c r="R645" s="595">
        <f t="shared" si="362"/>
        <v>25.130875943180463</v>
      </c>
      <c r="S645" s="595">
        <f t="shared" si="362"/>
        <v>25.499947942680727</v>
      </c>
      <c r="T645" s="595">
        <f t="shared" si="362"/>
        <v>23.109624684211759</v>
      </c>
      <c r="U645" s="595">
        <f t="shared" si="362"/>
        <v>23.319564311963493</v>
      </c>
      <c r="V645" s="267"/>
    </row>
    <row r="646" spans="1:22" ht="15">
      <c r="A646" s="307" t="str">
        <f>S1_Baseline!A646</f>
        <v>23b</v>
      </c>
      <c r="B646" s="294" t="s">
        <v>201</v>
      </c>
      <c r="C646" s="279"/>
      <c r="G646" s="596">
        <v>60</v>
      </c>
      <c r="H646" s="597">
        <f t="shared" ref="H646:U646" si="363">G646</f>
        <v>60</v>
      </c>
      <c r="I646" s="597">
        <f t="shared" si="363"/>
        <v>60</v>
      </c>
      <c r="J646" s="597">
        <f t="shared" si="363"/>
        <v>60</v>
      </c>
      <c r="K646" s="597">
        <f t="shared" si="363"/>
        <v>60</v>
      </c>
      <c r="L646" s="597">
        <f t="shared" si="363"/>
        <v>60</v>
      </c>
      <c r="M646" s="597">
        <f t="shared" si="363"/>
        <v>60</v>
      </c>
      <c r="N646" s="597">
        <f t="shared" si="363"/>
        <v>60</v>
      </c>
      <c r="O646" s="597">
        <f t="shared" si="363"/>
        <v>60</v>
      </c>
      <c r="P646" s="597">
        <f t="shared" si="363"/>
        <v>60</v>
      </c>
      <c r="Q646" s="597">
        <f t="shared" si="363"/>
        <v>60</v>
      </c>
      <c r="R646" s="597">
        <f t="shared" si="363"/>
        <v>60</v>
      </c>
      <c r="S646" s="597">
        <f t="shared" si="363"/>
        <v>60</v>
      </c>
      <c r="T646" s="597">
        <f t="shared" si="363"/>
        <v>60</v>
      </c>
      <c r="U646" s="597">
        <f t="shared" si="363"/>
        <v>60</v>
      </c>
      <c r="V646" s="257"/>
    </row>
    <row r="647" spans="1:22" ht="15.75">
      <c r="A647" s="307">
        <f>S1_Baseline!A647</f>
        <v>0</v>
      </c>
      <c r="B647" s="2" t="s">
        <v>35</v>
      </c>
      <c r="C647" s="279"/>
      <c r="G647" s="602">
        <f t="shared" ref="G647:U647" si="364">G648*2</f>
        <v>40</v>
      </c>
      <c r="H647" s="602">
        <f t="shared" si="364"/>
        <v>40</v>
      </c>
      <c r="I647" s="602">
        <f t="shared" si="364"/>
        <v>40</v>
      </c>
      <c r="J647" s="602">
        <f t="shared" si="364"/>
        <v>40</v>
      </c>
      <c r="K647" s="602">
        <f t="shared" si="364"/>
        <v>40</v>
      </c>
      <c r="L647" s="603">
        <f t="shared" si="364"/>
        <v>40</v>
      </c>
      <c r="M647" s="602">
        <f t="shared" si="364"/>
        <v>40</v>
      </c>
      <c r="N647" s="602">
        <f t="shared" si="364"/>
        <v>40</v>
      </c>
      <c r="O647" s="602">
        <f t="shared" si="364"/>
        <v>40</v>
      </c>
      <c r="P647" s="602">
        <f t="shared" si="364"/>
        <v>40</v>
      </c>
      <c r="Q647" s="602">
        <f t="shared" si="364"/>
        <v>40</v>
      </c>
      <c r="R647" s="602">
        <f t="shared" si="364"/>
        <v>40</v>
      </c>
      <c r="S647" s="602">
        <f t="shared" si="364"/>
        <v>40</v>
      </c>
      <c r="T647" s="602">
        <f t="shared" si="364"/>
        <v>40</v>
      </c>
      <c r="U647" s="602">
        <f t="shared" si="364"/>
        <v>40</v>
      </c>
      <c r="V647" s="261"/>
    </row>
    <row r="648" spans="1:22" ht="15.75">
      <c r="A648" s="307">
        <f>S1_Baseline!A648</f>
        <v>0</v>
      </c>
      <c r="B648" s="2" t="s">
        <v>36</v>
      </c>
      <c r="C648" s="279"/>
      <c r="G648" s="602">
        <f t="shared" ref="G648:U648" si="365">G646/3</f>
        <v>20</v>
      </c>
      <c r="H648" s="602">
        <f t="shared" si="365"/>
        <v>20</v>
      </c>
      <c r="I648" s="602">
        <f t="shared" si="365"/>
        <v>20</v>
      </c>
      <c r="J648" s="602">
        <f t="shared" si="365"/>
        <v>20</v>
      </c>
      <c r="K648" s="602">
        <f t="shared" si="365"/>
        <v>20</v>
      </c>
      <c r="L648" s="603">
        <f t="shared" si="365"/>
        <v>20</v>
      </c>
      <c r="M648" s="602">
        <f t="shared" si="365"/>
        <v>20</v>
      </c>
      <c r="N648" s="602">
        <f t="shared" si="365"/>
        <v>20</v>
      </c>
      <c r="O648" s="602">
        <f t="shared" si="365"/>
        <v>20</v>
      </c>
      <c r="P648" s="602">
        <f t="shared" si="365"/>
        <v>20</v>
      </c>
      <c r="Q648" s="602">
        <f t="shared" si="365"/>
        <v>20</v>
      </c>
      <c r="R648" s="602">
        <f t="shared" si="365"/>
        <v>20</v>
      </c>
      <c r="S648" s="602">
        <f t="shared" si="365"/>
        <v>20</v>
      </c>
      <c r="T648" s="602">
        <f t="shared" si="365"/>
        <v>20</v>
      </c>
      <c r="U648" s="602">
        <f t="shared" si="365"/>
        <v>20</v>
      </c>
      <c r="V648" s="261"/>
    </row>
    <row r="649" spans="1:22" ht="15">
      <c r="A649" s="307">
        <f>S1_Baseline!A649</f>
        <v>29</v>
      </c>
      <c r="B649" s="297" t="s">
        <v>230</v>
      </c>
      <c r="C649" s="298"/>
      <c r="D649" s="299"/>
      <c r="E649" s="100"/>
      <c r="F649" s="100"/>
      <c r="G649" s="595">
        <f t="shared" ref="G649:U649" si="366">G593</f>
        <v>50.5189697980164</v>
      </c>
      <c r="H649" s="595">
        <f t="shared" si="366"/>
        <v>66.904777569771795</v>
      </c>
      <c r="I649" s="595">
        <f t="shared" si="366"/>
        <v>49.907947502583298</v>
      </c>
      <c r="J649" s="595">
        <f t="shared" si="366"/>
        <v>49.920574511036833</v>
      </c>
      <c r="K649" s="595">
        <f t="shared" si="366"/>
        <v>56.949852990712365</v>
      </c>
      <c r="L649" s="595">
        <f t="shared" si="366"/>
        <v>28.335807463176145</v>
      </c>
      <c r="M649" s="595">
        <f t="shared" ca="1" si="366"/>
        <v>29.34287715396891</v>
      </c>
      <c r="N649" s="595">
        <f t="shared" ca="1" si="366"/>
        <v>19.854577645082045</v>
      </c>
      <c r="O649" s="595">
        <f t="shared" ca="1" si="366"/>
        <v>18.365618047661926</v>
      </c>
      <c r="P649" s="595">
        <f t="shared" ca="1" si="366"/>
        <v>16.709036736052344</v>
      </c>
      <c r="Q649" s="595">
        <f t="shared" ca="1" si="366"/>
        <v>15.021641612627926</v>
      </c>
      <c r="R649" s="595">
        <f t="shared" ca="1" si="366"/>
        <v>11.724045684007384</v>
      </c>
      <c r="S649" s="595">
        <f t="shared" ca="1" si="366"/>
        <v>9.9511961945910361</v>
      </c>
      <c r="T649" s="595">
        <f t="shared" ca="1" si="366"/>
        <v>8.3489136083240219</v>
      </c>
      <c r="U649" s="595">
        <f t="shared" ca="1" si="366"/>
        <v>6.5953325209667817</v>
      </c>
      <c r="V649" s="267"/>
    </row>
    <row r="650" spans="1:22" ht="15">
      <c r="A650" s="307">
        <f>S1_Baseline!A650</f>
        <v>0</v>
      </c>
      <c r="B650" s="294" t="s">
        <v>231</v>
      </c>
      <c r="C650" s="279"/>
      <c r="G650" s="596">
        <v>0</v>
      </c>
      <c r="H650" s="597">
        <f t="shared" ref="H650:U650" si="367">G650</f>
        <v>0</v>
      </c>
      <c r="I650" s="597">
        <f t="shared" si="367"/>
        <v>0</v>
      </c>
      <c r="J650" s="597">
        <f t="shared" si="367"/>
        <v>0</v>
      </c>
      <c r="K650" s="597">
        <f t="shared" si="367"/>
        <v>0</v>
      </c>
      <c r="L650" s="597">
        <f t="shared" si="367"/>
        <v>0</v>
      </c>
      <c r="M650" s="597">
        <f t="shared" si="367"/>
        <v>0</v>
      </c>
      <c r="N650" s="597">
        <f t="shared" si="367"/>
        <v>0</v>
      </c>
      <c r="O650" s="597">
        <f t="shared" si="367"/>
        <v>0</v>
      </c>
      <c r="P650" s="597">
        <f t="shared" si="367"/>
        <v>0</v>
      </c>
      <c r="Q650" s="597">
        <f t="shared" si="367"/>
        <v>0</v>
      </c>
      <c r="R650" s="597">
        <f t="shared" si="367"/>
        <v>0</v>
      </c>
      <c r="S650" s="597">
        <f t="shared" si="367"/>
        <v>0</v>
      </c>
      <c r="T650" s="597">
        <f t="shared" si="367"/>
        <v>0</v>
      </c>
      <c r="U650" s="597">
        <f t="shared" si="367"/>
        <v>0</v>
      </c>
      <c r="V650" s="257"/>
    </row>
    <row r="651" spans="1:22" ht="15.75">
      <c r="A651" s="307">
        <f>S1_Baseline!A651</f>
        <v>0</v>
      </c>
      <c r="B651" s="2" t="s">
        <v>35</v>
      </c>
      <c r="C651" s="279"/>
      <c r="G651" s="602">
        <f t="shared" ref="G651:U651" si="368">G652*2</f>
        <v>0</v>
      </c>
      <c r="H651" s="602">
        <f t="shared" si="368"/>
        <v>0</v>
      </c>
      <c r="I651" s="602">
        <f t="shared" si="368"/>
        <v>0</v>
      </c>
      <c r="J651" s="602">
        <f t="shared" si="368"/>
        <v>0</v>
      </c>
      <c r="K651" s="602">
        <f t="shared" si="368"/>
        <v>0</v>
      </c>
      <c r="L651" s="603">
        <f t="shared" si="368"/>
        <v>0</v>
      </c>
      <c r="M651" s="602">
        <f t="shared" si="368"/>
        <v>0</v>
      </c>
      <c r="N651" s="602">
        <f t="shared" si="368"/>
        <v>0</v>
      </c>
      <c r="O651" s="602">
        <f t="shared" si="368"/>
        <v>0</v>
      </c>
      <c r="P651" s="602">
        <f t="shared" si="368"/>
        <v>0</v>
      </c>
      <c r="Q651" s="602">
        <f t="shared" si="368"/>
        <v>0</v>
      </c>
      <c r="R651" s="602">
        <f t="shared" si="368"/>
        <v>0</v>
      </c>
      <c r="S651" s="602">
        <f t="shared" si="368"/>
        <v>0</v>
      </c>
      <c r="T651" s="602">
        <f t="shared" si="368"/>
        <v>0</v>
      </c>
      <c r="U651" s="602">
        <f t="shared" si="368"/>
        <v>0</v>
      </c>
      <c r="V651" s="261"/>
    </row>
    <row r="652" spans="1:22" ht="15.75">
      <c r="A652" s="307">
        <f>S1_Baseline!A652</f>
        <v>0</v>
      </c>
      <c r="B652" s="2" t="s">
        <v>36</v>
      </c>
      <c r="C652" s="279"/>
      <c r="G652" s="602">
        <f t="shared" ref="G652:U652" si="369">G650/3</f>
        <v>0</v>
      </c>
      <c r="H652" s="602">
        <f t="shared" si="369"/>
        <v>0</v>
      </c>
      <c r="I652" s="602">
        <f t="shared" si="369"/>
        <v>0</v>
      </c>
      <c r="J652" s="602">
        <f t="shared" si="369"/>
        <v>0</v>
      </c>
      <c r="K652" s="602">
        <f t="shared" si="369"/>
        <v>0</v>
      </c>
      <c r="L652" s="603">
        <f t="shared" si="369"/>
        <v>0</v>
      </c>
      <c r="M652" s="602">
        <f t="shared" si="369"/>
        <v>0</v>
      </c>
      <c r="N652" s="602">
        <f t="shared" si="369"/>
        <v>0</v>
      </c>
      <c r="O652" s="602">
        <f t="shared" si="369"/>
        <v>0</v>
      </c>
      <c r="P652" s="602">
        <f t="shared" si="369"/>
        <v>0</v>
      </c>
      <c r="Q652" s="602">
        <f t="shared" si="369"/>
        <v>0</v>
      </c>
      <c r="R652" s="602">
        <f t="shared" si="369"/>
        <v>0</v>
      </c>
      <c r="S652" s="602">
        <f t="shared" si="369"/>
        <v>0</v>
      </c>
      <c r="T652" s="602">
        <f t="shared" si="369"/>
        <v>0</v>
      </c>
      <c r="U652" s="602">
        <f t="shared" si="369"/>
        <v>0</v>
      </c>
      <c r="V652" s="261"/>
    </row>
    <row r="653" spans="1:22" ht="15">
      <c r="A653" s="307">
        <f>S1_Baseline!A653</f>
        <v>30</v>
      </c>
      <c r="B653" s="297" t="s">
        <v>203</v>
      </c>
      <c r="C653" s="298"/>
      <c r="D653" s="299"/>
      <c r="E653" s="100"/>
      <c r="F653" s="100"/>
      <c r="G653" s="595">
        <f t="shared" ref="G653:U653" si="370">G607</f>
        <v>9.3526558152240789</v>
      </c>
      <c r="H653" s="595">
        <f t="shared" si="370"/>
        <v>6.6871512844306258</v>
      </c>
      <c r="I653" s="595">
        <f t="shared" si="370"/>
        <v>4.147596505498937</v>
      </c>
      <c r="J653" s="595">
        <f t="shared" si="370"/>
        <v>4.8994759483449899</v>
      </c>
      <c r="K653" s="595">
        <f t="shared" si="370"/>
        <v>5.8221862977782708</v>
      </c>
      <c r="L653" s="595">
        <f t="shared" si="370"/>
        <v>4.437996439116457</v>
      </c>
      <c r="M653" s="595">
        <f t="shared" si="370"/>
        <v>6.1291120544458622</v>
      </c>
      <c r="N653" s="595">
        <f t="shared" ca="1" si="370"/>
        <v>6.6606631659143067</v>
      </c>
      <c r="O653" s="595">
        <f t="shared" ca="1" si="370"/>
        <v>6.722214790860165</v>
      </c>
      <c r="P653" s="595">
        <f t="shared" ca="1" si="370"/>
        <v>5.6379630199953796</v>
      </c>
      <c r="Q653" s="595">
        <f t="shared" ca="1" si="370"/>
        <v>4.4731060202290545</v>
      </c>
      <c r="R653" s="595">
        <f t="shared" ca="1" si="370"/>
        <v>3.4992917255938387</v>
      </c>
      <c r="S653" s="595">
        <f t="shared" ca="1" si="370"/>
        <v>2.979920057098719</v>
      </c>
      <c r="T653" s="595">
        <f t="shared" ca="1" si="370"/>
        <v>2.6877073610299487</v>
      </c>
      <c r="U653" s="595">
        <f t="shared" ca="1" si="370"/>
        <v>2.3781659723875541</v>
      </c>
      <c r="V653" s="267"/>
    </row>
    <row r="654" spans="1:22">
      <c r="A654" s="307">
        <f>S1_Baseline!A654</f>
        <v>0</v>
      </c>
      <c r="B654" s="294" t="s">
        <v>189</v>
      </c>
      <c r="C654" s="30"/>
      <c r="G654" s="596">
        <v>0</v>
      </c>
      <c r="H654" s="597">
        <f t="shared" ref="H654:U654" si="371">G654</f>
        <v>0</v>
      </c>
      <c r="I654" s="597">
        <f t="shared" si="371"/>
        <v>0</v>
      </c>
      <c r="J654" s="597">
        <f t="shared" si="371"/>
        <v>0</v>
      </c>
      <c r="K654" s="597">
        <f t="shared" si="371"/>
        <v>0</v>
      </c>
      <c r="L654" s="597">
        <f t="shared" si="371"/>
        <v>0</v>
      </c>
      <c r="M654" s="597">
        <f t="shared" si="371"/>
        <v>0</v>
      </c>
      <c r="N654" s="597">
        <f t="shared" si="371"/>
        <v>0</v>
      </c>
      <c r="O654" s="597">
        <f t="shared" si="371"/>
        <v>0</v>
      </c>
      <c r="P654" s="597">
        <f t="shared" si="371"/>
        <v>0</v>
      </c>
      <c r="Q654" s="597">
        <f t="shared" si="371"/>
        <v>0</v>
      </c>
      <c r="R654" s="597">
        <f t="shared" si="371"/>
        <v>0</v>
      </c>
      <c r="S654" s="597">
        <f t="shared" si="371"/>
        <v>0</v>
      </c>
      <c r="T654" s="597">
        <f t="shared" si="371"/>
        <v>0</v>
      </c>
      <c r="U654" s="597">
        <f t="shared" si="371"/>
        <v>0</v>
      </c>
      <c r="V654" s="257"/>
    </row>
    <row r="655" spans="1:22" ht="15">
      <c r="A655" s="307">
        <f>S1_Baseline!A655</f>
        <v>0</v>
      </c>
      <c r="B655" s="2" t="s">
        <v>35</v>
      </c>
      <c r="C655" s="30"/>
      <c r="G655" s="602">
        <f t="shared" ref="G655:U655" si="372">G656*2</f>
        <v>0</v>
      </c>
      <c r="H655" s="602">
        <f t="shared" si="372"/>
        <v>0</v>
      </c>
      <c r="I655" s="602">
        <f t="shared" si="372"/>
        <v>0</v>
      </c>
      <c r="J655" s="602">
        <f t="shared" si="372"/>
        <v>0</v>
      </c>
      <c r="K655" s="602">
        <f t="shared" si="372"/>
        <v>0</v>
      </c>
      <c r="L655" s="603">
        <f t="shared" si="372"/>
        <v>0</v>
      </c>
      <c r="M655" s="602">
        <f t="shared" si="372"/>
        <v>0</v>
      </c>
      <c r="N655" s="602">
        <f t="shared" si="372"/>
        <v>0</v>
      </c>
      <c r="O655" s="602">
        <f t="shared" si="372"/>
        <v>0</v>
      </c>
      <c r="P655" s="602">
        <f t="shared" si="372"/>
        <v>0</v>
      </c>
      <c r="Q655" s="602">
        <f t="shared" si="372"/>
        <v>0</v>
      </c>
      <c r="R655" s="602">
        <f t="shared" si="372"/>
        <v>0</v>
      </c>
      <c r="S655" s="602">
        <f t="shared" si="372"/>
        <v>0</v>
      </c>
      <c r="T655" s="602">
        <f t="shared" si="372"/>
        <v>0</v>
      </c>
      <c r="U655" s="602">
        <f t="shared" si="372"/>
        <v>0</v>
      </c>
      <c r="V655" s="261"/>
    </row>
    <row r="656" spans="1:22" ht="15">
      <c r="A656" s="307">
        <f>S1_Baseline!A656</f>
        <v>0</v>
      </c>
      <c r="B656" s="2" t="s">
        <v>36</v>
      </c>
      <c r="C656" s="30"/>
      <c r="G656" s="602">
        <f t="shared" ref="G656:U656" si="373">G654/3</f>
        <v>0</v>
      </c>
      <c r="H656" s="602">
        <f t="shared" si="373"/>
        <v>0</v>
      </c>
      <c r="I656" s="602">
        <f t="shared" si="373"/>
        <v>0</v>
      </c>
      <c r="J656" s="602">
        <f t="shared" si="373"/>
        <v>0</v>
      </c>
      <c r="K656" s="602">
        <f t="shared" si="373"/>
        <v>0</v>
      </c>
      <c r="L656" s="603">
        <f t="shared" si="373"/>
        <v>0</v>
      </c>
      <c r="M656" s="602">
        <f t="shared" si="373"/>
        <v>0</v>
      </c>
      <c r="N656" s="602">
        <f t="shared" si="373"/>
        <v>0</v>
      </c>
      <c r="O656" s="602">
        <f t="shared" si="373"/>
        <v>0</v>
      </c>
      <c r="P656" s="602">
        <f t="shared" si="373"/>
        <v>0</v>
      </c>
      <c r="Q656" s="602">
        <f t="shared" si="373"/>
        <v>0</v>
      </c>
      <c r="R656" s="602">
        <f t="shared" si="373"/>
        <v>0</v>
      </c>
      <c r="S656" s="602">
        <f t="shared" si="373"/>
        <v>0</v>
      </c>
      <c r="T656" s="602">
        <f t="shared" si="373"/>
        <v>0</v>
      </c>
      <c r="U656" s="602">
        <f t="shared" si="373"/>
        <v>0</v>
      </c>
      <c r="V656" s="261"/>
    </row>
    <row r="657" spans="1:22" ht="15">
      <c r="A657" s="307">
        <f>S1_Baseline!A657</f>
        <v>31</v>
      </c>
      <c r="B657" s="297" t="s">
        <v>204</v>
      </c>
      <c r="C657" s="298"/>
      <c r="D657" s="299"/>
      <c r="E657" s="100"/>
      <c r="F657" s="100"/>
      <c r="G657" s="595">
        <f t="shared" ref="G657:U657" si="374">G599</f>
        <v>0.46205646670948686</v>
      </c>
      <c r="H657" s="595">
        <f t="shared" si="374"/>
        <v>0.41711743676466306</v>
      </c>
      <c r="I657" s="595">
        <f t="shared" si="374"/>
        <v>0.40745436839920068</v>
      </c>
      <c r="J657" s="595">
        <f t="shared" si="374"/>
        <v>0.59766310230894037</v>
      </c>
      <c r="K657" s="595">
        <f t="shared" si="374"/>
        <v>1.0564043110717121</v>
      </c>
      <c r="L657" s="595">
        <f t="shared" si="374"/>
        <v>0.67132480874817613</v>
      </c>
      <c r="M657" s="595">
        <f t="shared" ca="1" si="374"/>
        <v>0.65915111131220561</v>
      </c>
      <c r="N657" s="595">
        <f t="shared" ca="1" si="374"/>
        <v>0.61987766467662209</v>
      </c>
      <c r="O657" s="595">
        <f t="shared" ca="1" si="374"/>
        <v>0.58565665766615704</v>
      </c>
      <c r="P657" s="595">
        <f t="shared" ca="1" si="374"/>
        <v>0.54618565961752175</v>
      </c>
      <c r="Q657" s="595">
        <f t="shared" ca="1" si="374"/>
        <v>0.51836062710910202</v>
      </c>
      <c r="R657" s="595">
        <f t="shared" ca="1" si="374"/>
        <v>0.38028956190441787</v>
      </c>
      <c r="S657" s="595">
        <f t="shared" ca="1" si="374"/>
        <v>0.35079519439408918</v>
      </c>
      <c r="T657" s="595">
        <f t="shared" ca="1" si="374"/>
        <v>0.3054443791168035</v>
      </c>
      <c r="U657" s="595">
        <f t="shared" ca="1" si="374"/>
        <v>0.28805537038765927</v>
      </c>
      <c r="V657" s="267"/>
    </row>
    <row r="658" spans="1:22">
      <c r="A658" s="307">
        <f>S1_Baseline!A658</f>
        <v>0</v>
      </c>
      <c r="B658" s="294" t="s">
        <v>190</v>
      </c>
      <c r="C658" s="30"/>
      <c r="G658" s="596">
        <v>0</v>
      </c>
      <c r="H658" s="597">
        <f t="shared" ref="H658:U658" si="375">G658</f>
        <v>0</v>
      </c>
      <c r="I658" s="597">
        <f t="shared" si="375"/>
        <v>0</v>
      </c>
      <c r="J658" s="597">
        <f t="shared" si="375"/>
        <v>0</v>
      </c>
      <c r="K658" s="597">
        <f t="shared" si="375"/>
        <v>0</v>
      </c>
      <c r="L658" s="597">
        <f t="shared" si="375"/>
        <v>0</v>
      </c>
      <c r="M658" s="597">
        <f t="shared" si="375"/>
        <v>0</v>
      </c>
      <c r="N658" s="597">
        <f t="shared" si="375"/>
        <v>0</v>
      </c>
      <c r="O658" s="597">
        <f t="shared" si="375"/>
        <v>0</v>
      </c>
      <c r="P658" s="597">
        <f t="shared" si="375"/>
        <v>0</v>
      </c>
      <c r="Q658" s="597">
        <f t="shared" si="375"/>
        <v>0</v>
      </c>
      <c r="R658" s="597">
        <f t="shared" si="375"/>
        <v>0</v>
      </c>
      <c r="S658" s="597">
        <f t="shared" si="375"/>
        <v>0</v>
      </c>
      <c r="T658" s="597">
        <f t="shared" si="375"/>
        <v>0</v>
      </c>
      <c r="U658" s="597">
        <f t="shared" si="375"/>
        <v>0</v>
      </c>
      <c r="V658" s="257"/>
    </row>
    <row r="659" spans="1:22" ht="15">
      <c r="A659" s="307">
        <f>S1_Baseline!A659</f>
        <v>0</v>
      </c>
      <c r="B659" s="2" t="s">
        <v>35</v>
      </c>
      <c r="C659" s="30"/>
      <c r="G659" s="602">
        <f t="shared" ref="G659:U659" si="376">G660*2</f>
        <v>0</v>
      </c>
      <c r="H659" s="602">
        <f t="shared" si="376"/>
        <v>0</v>
      </c>
      <c r="I659" s="602">
        <f t="shared" si="376"/>
        <v>0</v>
      </c>
      <c r="J659" s="602">
        <f t="shared" si="376"/>
        <v>0</v>
      </c>
      <c r="K659" s="602">
        <f t="shared" si="376"/>
        <v>0</v>
      </c>
      <c r="L659" s="603">
        <f t="shared" si="376"/>
        <v>0</v>
      </c>
      <c r="M659" s="602">
        <f t="shared" si="376"/>
        <v>0</v>
      </c>
      <c r="N659" s="602">
        <f t="shared" si="376"/>
        <v>0</v>
      </c>
      <c r="O659" s="602">
        <f t="shared" si="376"/>
        <v>0</v>
      </c>
      <c r="P659" s="602">
        <f t="shared" si="376"/>
        <v>0</v>
      </c>
      <c r="Q659" s="602">
        <f t="shared" si="376"/>
        <v>0</v>
      </c>
      <c r="R659" s="602">
        <f t="shared" si="376"/>
        <v>0</v>
      </c>
      <c r="S659" s="602">
        <f t="shared" si="376"/>
        <v>0</v>
      </c>
      <c r="T659" s="602">
        <f t="shared" si="376"/>
        <v>0</v>
      </c>
      <c r="U659" s="602">
        <f t="shared" si="376"/>
        <v>0</v>
      </c>
      <c r="V659" s="261"/>
    </row>
    <row r="660" spans="1:22" ht="15">
      <c r="A660" s="307">
        <f>S1_Baseline!A660</f>
        <v>0</v>
      </c>
      <c r="B660" s="2" t="s">
        <v>36</v>
      </c>
      <c r="C660" s="30"/>
      <c r="G660" s="602">
        <f t="shared" ref="G660:U660" si="377">G658/3</f>
        <v>0</v>
      </c>
      <c r="H660" s="602">
        <f t="shared" si="377"/>
        <v>0</v>
      </c>
      <c r="I660" s="602">
        <f t="shared" si="377"/>
        <v>0</v>
      </c>
      <c r="J660" s="602">
        <f t="shared" si="377"/>
        <v>0</v>
      </c>
      <c r="K660" s="602">
        <f t="shared" si="377"/>
        <v>0</v>
      </c>
      <c r="L660" s="603">
        <f t="shared" si="377"/>
        <v>0</v>
      </c>
      <c r="M660" s="602">
        <f t="shared" si="377"/>
        <v>0</v>
      </c>
      <c r="N660" s="602">
        <f t="shared" si="377"/>
        <v>0</v>
      </c>
      <c r="O660" s="602">
        <f t="shared" si="377"/>
        <v>0</v>
      </c>
      <c r="P660" s="602">
        <f t="shared" si="377"/>
        <v>0</v>
      </c>
      <c r="Q660" s="602">
        <f t="shared" si="377"/>
        <v>0</v>
      </c>
      <c r="R660" s="602">
        <f t="shared" si="377"/>
        <v>0</v>
      </c>
      <c r="S660" s="602">
        <f t="shared" si="377"/>
        <v>0</v>
      </c>
      <c r="T660" s="602">
        <f t="shared" si="377"/>
        <v>0</v>
      </c>
      <c r="U660" s="602">
        <f t="shared" si="377"/>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85" zoomScaleNormal="85" workbookViewId="0">
      <pane xSplit="6" ySplit="2" topLeftCell="M3" activePane="bottomRight" state="frozen"/>
      <selection activeCell="B640" sqref="B640"/>
      <selection pane="topRight" activeCell="B640" sqref="B640"/>
      <selection pane="bottomLeft" activeCell="B640" sqref="B640"/>
      <selection pane="bottomRight" activeCell="U1" sqref="U1"/>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713.684877972</v>
      </c>
      <c r="N13" s="530">
        <f t="shared" ca="1" si="0"/>
        <v>135340.80837262832</v>
      </c>
      <c r="O13" s="530">
        <f t="shared" ca="1" si="0"/>
        <v>137005.63493917717</v>
      </c>
      <c r="P13" s="530">
        <f t="shared" ca="1" si="0"/>
        <v>142416.60684939657</v>
      </c>
      <c r="Q13" s="530">
        <f t="shared" ca="1" si="0"/>
        <v>150772.48457500018</v>
      </c>
      <c r="R13" s="530">
        <f t="shared" ca="1" si="0"/>
        <v>166488.48616646876</v>
      </c>
      <c r="S13" s="530">
        <f t="shared" ca="1" si="0"/>
        <v>184737.00956972773</v>
      </c>
      <c r="T13" s="530">
        <f t="shared" ca="1" si="0"/>
        <v>207284.18704268738</v>
      </c>
      <c r="U13" s="530">
        <f t="shared" ca="1" si="0"/>
        <v>219997.80017480187</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65">
        <f>DataInput!$C$281</f>
        <v>-10</v>
      </c>
      <c r="F14" s="49"/>
      <c r="G14" s="105">
        <f>DataInput!G120</f>
        <v>19201.2</v>
      </c>
      <c r="H14" s="105">
        <f>DataInput!H120</f>
        <v>26707.63</v>
      </c>
      <c r="I14" s="105">
        <f>DataInput!I120</f>
        <v>40051.56</v>
      </c>
      <c r="J14" s="105">
        <f>DataInput!J120</f>
        <v>38784.81</v>
      </c>
      <c r="K14" s="105">
        <f>DataInput!K120</f>
        <v>32076.462</v>
      </c>
      <c r="L14" s="365">
        <f>DataInput!L120</f>
        <v>47524</v>
      </c>
      <c r="M14" s="367">
        <f>DataInput!M120*(1+$E14/100)</f>
        <v>49281.3</v>
      </c>
      <c r="N14" s="367">
        <f>DataInput!N120*(1+$E14/100)</f>
        <v>50859.9</v>
      </c>
      <c r="O14" s="367">
        <f>DataInput!O120*(1+$E14/100)</f>
        <v>54617.4</v>
      </c>
      <c r="P14" s="367">
        <f>DataInput!P120*(1+$E14/100)</f>
        <v>57121.200000000004</v>
      </c>
      <c r="Q14" s="367">
        <f>DataInput!Q120*(1+$E14/100)</f>
        <v>58883.4</v>
      </c>
      <c r="R14" s="367">
        <f>DataInput!R120*(1+$E14/100)</f>
        <v>54358.200000000004</v>
      </c>
      <c r="S14" s="367">
        <f>DataInput!S120*(1+$E14/100)</f>
        <v>59688</v>
      </c>
      <c r="T14" s="367">
        <f>DataInput!T120*(1+$E14/100)</f>
        <v>73732.5</v>
      </c>
      <c r="U14" s="367">
        <f>DataInput!U120*(1+$E14/100)</f>
        <v>75727.8</v>
      </c>
      <c r="V14" s="157"/>
    </row>
    <row r="15" spans="1:22" s="50" customFormat="1">
      <c r="B15" s="446" t="str">
        <f>DataInput!B121</f>
        <v xml:space="preserve">1.a. of which Net Statutory Allocation  ('net' means of deductions) </v>
      </c>
      <c r="C15" s="23" t="str">
        <f>DataInput!C121</f>
        <v>Naira</v>
      </c>
      <c r="D15" s="23" t="str">
        <f>DataInput!D121</f>
        <v>Million</v>
      </c>
      <c r="E15" s="465">
        <f>DataInput!$C$282</f>
        <v>-10</v>
      </c>
      <c r="F15" s="49"/>
      <c r="G15" s="105">
        <f>DataInput!G121</f>
        <v>0</v>
      </c>
      <c r="H15" s="105">
        <f>DataInput!H121</f>
        <v>0</v>
      </c>
      <c r="I15" s="105">
        <f>DataInput!I121</f>
        <v>0</v>
      </c>
      <c r="J15" s="105">
        <f>DataInput!J121</f>
        <v>0</v>
      </c>
      <c r="K15" s="105">
        <f>DataInput!K121</f>
        <v>0</v>
      </c>
      <c r="L15" s="365">
        <f>DataInput!L121</f>
        <v>0</v>
      </c>
      <c r="M15" s="367">
        <f>DataInput!M121*(1+$E15/100)</f>
        <v>0</v>
      </c>
      <c r="N15" s="367">
        <f>DataInput!N121*(1+$E15/100)</f>
        <v>0</v>
      </c>
      <c r="O15" s="367">
        <f>DataInput!O121*(1+$E15/100)</f>
        <v>0</v>
      </c>
      <c r="P15" s="367">
        <f>DataInput!P121*(1+$E15/100)</f>
        <v>0</v>
      </c>
      <c r="Q15" s="367">
        <f>DataInput!Q121*(1+$E15/100)</f>
        <v>0</v>
      </c>
      <c r="R15" s="367">
        <f>DataInput!R121*(1+$E15/100)</f>
        <v>0</v>
      </c>
      <c r="S15" s="367">
        <f>DataInput!S121*(1+$E15/100)</f>
        <v>0</v>
      </c>
      <c r="T15" s="367">
        <f>DataInput!T121*(1+$E15/100)</f>
        <v>0</v>
      </c>
      <c r="U15" s="367">
        <f>DataInput!U121*(1+$E15/100)</f>
        <v>0</v>
      </c>
      <c r="V15" s="157"/>
    </row>
    <row r="16" spans="1:22" s="50" customFormat="1">
      <c r="B16" s="446" t="str">
        <f>DataInput!B122</f>
        <v>1.b. of which Deductions</v>
      </c>
      <c r="C16" s="23" t="str">
        <f>DataInput!C122</f>
        <v>Naira</v>
      </c>
      <c r="D16" s="23" t="str">
        <f>DataInput!D122</f>
        <v>Million</v>
      </c>
      <c r="E16" s="465">
        <f>DataInput!$C$283</f>
        <v>-10</v>
      </c>
      <c r="F16" s="49"/>
      <c r="G16" s="105">
        <f>DataInput!G122</f>
        <v>0</v>
      </c>
      <c r="H16" s="105">
        <f>DataInput!H122</f>
        <v>0</v>
      </c>
      <c r="I16" s="105">
        <f>DataInput!I122</f>
        <v>0</v>
      </c>
      <c r="J16" s="105">
        <f>DataInput!J122</f>
        <v>0</v>
      </c>
      <c r="K16" s="105">
        <f>DataInput!K122</f>
        <v>0</v>
      </c>
      <c r="L16" s="365">
        <f>DataInput!L122</f>
        <v>0</v>
      </c>
      <c r="M16" s="367">
        <f>DataInput!M122*(1+$E16/100)</f>
        <v>0</v>
      </c>
      <c r="N16" s="367">
        <f>DataInput!N122*(1+$E16/100)</f>
        <v>0</v>
      </c>
      <c r="O16" s="367">
        <f>DataInput!O122*(1+$E16/100)</f>
        <v>0</v>
      </c>
      <c r="P16" s="367">
        <f>DataInput!P122*(1+$E16/100)</f>
        <v>0</v>
      </c>
      <c r="Q16" s="367">
        <f>DataInput!Q122*(1+$E16/100)</f>
        <v>0</v>
      </c>
      <c r="R16" s="367">
        <f>DataInput!R122*(1+$E16/100)</f>
        <v>0</v>
      </c>
      <c r="S16" s="367">
        <f>DataInput!S122*(1+$E16/100)</f>
        <v>0</v>
      </c>
      <c r="T16" s="367">
        <f>DataInput!T122*(1+$E16/100)</f>
        <v>0</v>
      </c>
      <c r="U16" s="367">
        <f>DataInput!U122*(1+$E16/100)</f>
        <v>0</v>
      </c>
      <c r="V16" s="157"/>
    </row>
    <row r="17" spans="2:22" s="50" customFormat="1">
      <c r="B17" s="88" t="str">
        <f>DataInput!B123</f>
        <v>2. Derivation (if applicable to the State)</v>
      </c>
      <c r="C17" s="23" t="str">
        <f>DataInput!C123</f>
        <v>Naira</v>
      </c>
      <c r="D17" s="23" t="str">
        <f>DataInput!D123</f>
        <v>Million</v>
      </c>
      <c r="E17" s="465">
        <f>DataInput!$C$284</f>
        <v>-10</v>
      </c>
      <c r="F17" s="49"/>
      <c r="G17" s="105">
        <f>DataInput!G123</f>
        <v>0</v>
      </c>
      <c r="H17" s="105">
        <f>DataInput!H123</f>
        <v>0</v>
      </c>
      <c r="I17" s="105">
        <f>DataInput!I123</f>
        <v>0</v>
      </c>
      <c r="J17" s="105">
        <f>DataInput!J123</f>
        <v>0</v>
      </c>
      <c r="K17" s="105">
        <f>DataInput!K123</f>
        <v>0</v>
      </c>
      <c r="L17" s="365">
        <f>DataInput!L123</f>
        <v>0</v>
      </c>
      <c r="M17" s="367">
        <f>DataInput!M123*(1+$E17/100)</f>
        <v>0</v>
      </c>
      <c r="N17" s="367">
        <f>DataInput!N123*(1+$E17/100)</f>
        <v>0</v>
      </c>
      <c r="O17" s="367">
        <f>DataInput!O123*(1+$E17/100)</f>
        <v>0</v>
      </c>
      <c r="P17" s="367">
        <f>DataInput!P123*(1+$E17/100)</f>
        <v>0</v>
      </c>
      <c r="Q17" s="367">
        <f>DataInput!Q123*(1+$E17/100)</f>
        <v>0</v>
      </c>
      <c r="R17" s="367">
        <f>DataInput!R123*(1+$E17/100)</f>
        <v>0</v>
      </c>
      <c r="S17" s="367">
        <f>DataInput!S123*(1+$E17/100)</f>
        <v>0</v>
      </c>
      <c r="T17" s="367">
        <f>DataInput!T123*(1+$E17/100)</f>
        <v>0</v>
      </c>
      <c r="U17" s="367">
        <f>DataInput!U123*(1+$E17/100)</f>
        <v>0</v>
      </c>
      <c r="V17" s="157"/>
    </row>
    <row r="18" spans="2:22" s="50" customFormat="1">
      <c r="B18" s="88" t="str">
        <f>DataInput!B124</f>
        <v>3. Other FAAC transfers (exchange rate gain, augmentation, others)</v>
      </c>
      <c r="C18" s="23" t="str">
        <f>DataInput!C124</f>
        <v>Naira</v>
      </c>
      <c r="D18" s="23" t="str">
        <f>DataInput!D124</f>
        <v>Million</v>
      </c>
      <c r="E18" s="465">
        <f>DataInput!$C$285</f>
        <v>-10</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DataInput!M124*(1+$E18/100)</f>
        <v>4050</v>
      </c>
      <c r="N18" s="367">
        <f>DataInput!N124*(1+$E18/100)</f>
        <v>4140</v>
      </c>
      <c r="O18" s="367">
        <f>DataInput!O124*(1+$E18/100)</f>
        <v>4230</v>
      </c>
      <c r="P18" s="367">
        <f>DataInput!P124*(1+$E18/100)</f>
        <v>4050</v>
      </c>
      <c r="Q18" s="367">
        <f>DataInput!Q124*(1+$E18/100)</f>
        <v>4500</v>
      </c>
      <c r="R18" s="367">
        <f>DataInput!R124*(1+$E18/100)</f>
        <v>4950</v>
      </c>
      <c r="S18" s="367">
        <f>DataInput!S124*(1+$E18/100)</f>
        <v>5040</v>
      </c>
      <c r="T18" s="367">
        <f>DataInput!T124*(1+$E18/100)</f>
        <v>5040</v>
      </c>
      <c r="U18" s="367">
        <f>DataInput!U124*(1+$E18/100)</f>
        <v>5220</v>
      </c>
      <c r="V18" s="157"/>
    </row>
    <row r="19" spans="2:22" s="50" customFormat="1">
      <c r="B19" s="96" t="str">
        <f>DataInput!B125</f>
        <v>4. VAT Allocation</v>
      </c>
      <c r="C19" s="42" t="str">
        <f>DataInput!C125</f>
        <v>Naira</v>
      </c>
      <c r="D19" s="42" t="str">
        <f>DataInput!D125</f>
        <v>Million</v>
      </c>
      <c r="E19" s="465">
        <f>DataInput!$C$286</f>
        <v>-10</v>
      </c>
      <c r="F19" s="49"/>
      <c r="G19" s="105">
        <f>DataInput!G125</f>
        <v>7578.07</v>
      </c>
      <c r="H19" s="105">
        <f>DataInput!H125</f>
        <v>9073.34</v>
      </c>
      <c r="I19" s="105">
        <f>DataInput!I125</f>
        <v>10145.74</v>
      </c>
      <c r="J19" s="105">
        <f>DataInput!J125</f>
        <v>10940.65</v>
      </c>
      <c r="K19" s="105">
        <f>DataInput!K125</f>
        <v>13377.878000000001</v>
      </c>
      <c r="L19" s="365">
        <f>DataInput!L125</f>
        <v>21455</v>
      </c>
      <c r="M19" s="367">
        <f>DataInput!M125*(1+$E19/100)</f>
        <v>22577.4</v>
      </c>
      <c r="N19" s="367">
        <f>DataInput!N125*(1+$E19/100)</f>
        <v>25661.7</v>
      </c>
      <c r="O19" s="367">
        <f>DataInput!O125*(1+$E19/100)</f>
        <v>27162</v>
      </c>
      <c r="P19" s="367">
        <f>DataInput!P125*(1+$E19/100)</f>
        <v>32686.2</v>
      </c>
      <c r="Q19" s="367">
        <f>DataInput!Q125*(1+$E19/100)</f>
        <v>36554.400000000001</v>
      </c>
      <c r="R19" s="367">
        <f>DataInput!R125*(1+$E19/100)</f>
        <v>40880.700000000004</v>
      </c>
      <c r="S19" s="367">
        <f>DataInput!S125*(1+$E19/100)</f>
        <v>45718.200000000004</v>
      </c>
      <c r="T19" s="367">
        <f>DataInput!T125*(1+$E19/100)</f>
        <v>51129</v>
      </c>
      <c r="U19" s="367">
        <f>DataInput!U125*(1+$E19/100)</f>
        <v>57178.8</v>
      </c>
      <c r="V19" s="157"/>
    </row>
    <row r="20" spans="2:22" s="50" customFormat="1">
      <c r="B20" s="96" t="str">
        <f>DataInput!B126</f>
        <v>5. IGR</v>
      </c>
      <c r="C20" s="23" t="str">
        <f>DataInput!C126</f>
        <v>Naira</v>
      </c>
      <c r="D20" s="23" t="str">
        <f>DataInput!D126</f>
        <v>Million</v>
      </c>
      <c r="E20" s="465">
        <f>DataInput!$C$287</f>
        <v>-10</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DataInput!M126*(1+$E20/100)</f>
        <v>10263.215700000001</v>
      </c>
      <c r="N20" s="367">
        <f>DataInput!N126*(1+$E20/100)</f>
        <v>12189.674700000001</v>
      </c>
      <c r="O20" s="367">
        <f>DataInput!O126*(1+$E20/100)</f>
        <v>13266</v>
      </c>
      <c r="P20" s="367">
        <f>DataInput!P126*(1+$E20/100)</f>
        <v>14450.054400000001</v>
      </c>
      <c r="Q20" s="367">
        <f>DataInput!Q126*(1+$E20/100)</f>
        <v>14739.057000000001</v>
      </c>
      <c r="R20" s="367">
        <f>DataInput!R126*(1+$E20/100)</f>
        <v>15033.833999999999</v>
      </c>
      <c r="S20" s="367">
        <f>DataInput!S126*(1+$E20/100)</f>
        <v>15334.513200000001</v>
      </c>
      <c r="T20" s="367">
        <f>DataInput!T126*(1+$E20/100)</f>
        <v>15641.203500000001</v>
      </c>
      <c r="U20" s="367">
        <f>DataInput!U126*(1+$E20/100)</f>
        <v>15954.0273</v>
      </c>
      <c r="V20" s="157"/>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46541.76917797199</v>
      </c>
      <c r="N21" s="531">
        <f t="shared" ca="1" si="1"/>
        <v>42489.53367262832</v>
      </c>
      <c r="O21" s="531">
        <f t="shared" ca="1" si="1"/>
        <v>37730.234939177164</v>
      </c>
      <c r="P21" s="531">
        <f t="shared" ca="1" si="1"/>
        <v>34109.152449396563</v>
      </c>
      <c r="Q21" s="531">
        <f t="shared" ca="1" si="1"/>
        <v>36095.627575000188</v>
      </c>
      <c r="R21" s="531">
        <f t="shared" ca="1" si="1"/>
        <v>51265.752166468752</v>
      </c>
      <c r="S21" s="531">
        <f t="shared" ca="1" si="1"/>
        <v>58956.296369727723</v>
      </c>
      <c r="T21" s="531">
        <f t="shared" ca="1" si="1"/>
        <v>61741.483542687361</v>
      </c>
      <c r="U21" s="531">
        <f t="shared" ca="1" si="1"/>
        <v>65917.17287480188</v>
      </c>
      <c r="V21" s="157"/>
    </row>
    <row r="22" spans="2:22" s="50" customFormat="1">
      <c r="B22" s="446" t="str">
        <f>DataInput!B128</f>
        <v>6.a. Grants</v>
      </c>
      <c r="C22" s="23" t="str">
        <f>DataInput!C128</f>
        <v>Naira</v>
      </c>
      <c r="D22" s="23" t="str">
        <f>DataInput!D128</f>
        <v>Million</v>
      </c>
      <c r="E22" s="465">
        <f>DataInput!$C$288</f>
        <v>-10</v>
      </c>
      <c r="F22" s="49"/>
      <c r="G22" s="105">
        <f>DataInput!G128</f>
        <v>0</v>
      </c>
      <c r="H22" s="105">
        <f>DataInput!H128</f>
        <v>408.69</v>
      </c>
      <c r="I22" s="105">
        <f>DataInput!I128</f>
        <v>3593.03</v>
      </c>
      <c r="J22" s="105">
        <f>DataInput!J128</f>
        <v>6119.7259999999997</v>
      </c>
      <c r="K22" s="105">
        <f>DataInput!K128</f>
        <v>13829.1</v>
      </c>
      <c r="L22" s="365">
        <f>DataInput!L128</f>
        <v>13000</v>
      </c>
      <c r="M22" s="367">
        <f>DataInput!M128*(1+$E22/100)</f>
        <v>12150</v>
      </c>
      <c r="N22" s="367">
        <f>DataInput!N128*(1+$E22/100)</f>
        <v>11700</v>
      </c>
      <c r="O22" s="367">
        <f>DataInput!O128*(1+$E22/100)</f>
        <v>11385</v>
      </c>
      <c r="P22" s="367">
        <f>DataInput!P128*(1+$E22/100)</f>
        <v>10350</v>
      </c>
      <c r="Q22" s="367">
        <f>DataInput!Q128*(1+$E22/100)</f>
        <v>10350</v>
      </c>
      <c r="R22" s="367">
        <f>DataInput!R128*(1+$E22/100)</f>
        <v>10350</v>
      </c>
      <c r="S22" s="367">
        <f>DataInput!S128*(1+$E22/100)</f>
        <v>10350</v>
      </c>
      <c r="T22" s="367">
        <f>DataInput!T128*(1+$E22/100)</f>
        <v>10800</v>
      </c>
      <c r="U22" s="367">
        <f>DataInput!U128*(1+$E22/100)</f>
        <v>117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25391.76917797199</v>
      </c>
      <c r="N25" s="532">
        <f t="shared" ca="1" si="2"/>
        <v>21789.53367262832</v>
      </c>
      <c r="O25" s="532">
        <f t="shared" ca="1" si="2"/>
        <v>16845.234939177164</v>
      </c>
      <c r="P25" s="532">
        <f t="shared" ca="1" si="2"/>
        <v>17259.152449396563</v>
      </c>
      <c r="Q25" s="532">
        <f t="shared" ca="1" si="2"/>
        <v>19245.627575000188</v>
      </c>
      <c r="R25" s="532">
        <f t="shared" ca="1" si="2"/>
        <v>33915.752166468752</v>
      </c>
      <c r="S25" s="532">
        <f t="shared" ca="1" si="2"/>
        <v>41606.296369727723</v>
      </c>
      <c r="T25" s="532">
        <f t="shared" ca="1" si="2"/>
        <v>43941.483542687361</v>
      </c>
      <c r="U25" s="532">
        <f t="shared" ca="1" si="2"/>
        <v>46717.17287480188</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713.684877972</v>
      </c>
      <c r="N30" s="500">
        <f t="shared" ca="1" si="3"/>
        <v>134340.80837262832</v>
      </c>
      <c r="O30" s="500">
        <f t="shared" ca="1" si="3"/>
        <v>135005.63493917717</v>
      </c>
      <c r="P30" s="500">
        <f t="shared" ca="1" si="3"/>
        <v>142416.60684939657</v>
      </c>
      <c r="Q30" s="500">
        <f t="shared" ca="1" si="3"/>
        <v>149772.48457500018</v>
      </c>
      <c r="R30" s="500">
        <f t="shared" ca="1" si="3"/>
        <v>165488.48616646879</v>
      </c>
      <c r="S30" s="500">
        <f t="shared" ca="1" si="3"/>
        <v>184737.0095697277</v>
      </c>
      <c r="T30" s="500">
        <f t="shared" ca="1" si="3"/>
        <v>204284.18704268738</v>
      </c>
      <c r="U30" s="500">
        <f t="shared" ca="1" si="3"/>
        <v>217997.80017480187</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66.1688748119996</v>
      </c>
      <c r="N33" s="500">
        <f t="shared" ca="1" si="4"/>
        <v>8120.0804189297587</v>
      </c>
      <c r="O33" s="500">
        <f t="shared" ca="1" si="4"/>
        <v>9509.1218139985958</v>
      </c>
      <c r="P33" s="500">
        <f t="shared" ca="1" si="4"/>
        <v>9831.0223538813389</v>
      </c>
      <c r="Q33" s="500">
        <f t="shared" ca="1" si="4"/>
        <v>9970.4053703616355</v>
      </c>
      <c r="R33" s="500">
        <f t="shared" ca="1" si="4"/>
        <v>10166.595848868223</v>
      </c>
      <c r="S33" s="500">
        <f t="shared" ca="1" si="4"/>
        <v>11360.054871336535</v>
      </c>
      <c r="T33" s="500">
        <f t="shared" ca="1" si="4"/>
        <v>13251.414246367345</v>
      </c>
      <c r="U33" s="500">
        <f t="shared" ca="1" si="4"/>
        <v>15068.015439691018</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056.901953698571</v>
      </c>
      <c r="O38" s="532">
        <f t="shared" ca="1" si="5"/>
        <v>9285.9201251785707</v>
      </c>
      <c r="P38" s="532">
        <f t="shared" ca="1" si="5"/>
        <v>9992.0044955152371</v>
      </c>
      <c r="Q38" s="532">
        <f t="shared" ca="1" si="5"/>
        <v>10466.349204638558</v>
      </c>
      <c r="R38" s="532">
        <f t="shared" ca="1" si="5"/>
        <v>18863.910317600559</v>
      </c>
      <c r="S38" s="532">
        <f t="shared" ca="1" si="5"/>
        <v>19703.914698391178</v>
      </c>
      <c r="T38" s="532">
        <f t="shared" ca="1" si="5"/>
        <v>20920.832796320021</v>
      </c>
      <c r="U38" s="532">
        <f t="shared" ca="1" si="5"/>
        <v>21323.524735110848</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v>
      </c>
      <c r="R43" s="500">
        <f t="shared" ca="1" si="6"/>
        <v>999.9999999999709</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7">
        <f>DataInput!L150</f>
        <v>12596.7</v>
      </c>
      <c r="M44" s="367">
        <f>DataInput!M150</f>
        <v>15000</v>
      </c>
      <c r="N44" s="367">
        <f>DataInput!N150</f>
        <v>15000</v>
      </c>
      <c r="O44" s="367">
        <f>DataInput!O150</f>
        <v>16000</v>
      </c>
      <c r="P44" s="367">
        <f>DataInput!P150</f>
        <v>18000</v>
      </c>
      <c r="Q44" s="367">
        <f>DataInput!Q150</f>
        <v>18000</v>
      </c>
      <c r="R44" s="367">
        <f>DataInput!R150</f>
        <v>19000</v>
      </c>
      <c r="S44" s="367">
        <f>DataInput!S150</f>
        <v>20000</v>
      </c>
      <c r="T44" s="367">
        <f>DataInput!T150</f>
        <v>20000</v>
      </c>
      <c r="U44" s="367">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34391.76917797199</v>
      </c>
      <c r="N49" s="199">
        <f t="shared" ca="1" si="7"/>
        <v>30789.53367262832</v>
      </c>
      <c r="O49" s="199">
        <f t="shared" ca="1" si="7"/>
        <v>26345.234939177164</v>
      </c>
      <c r="P49" s="199">
        <f t="shared" ca="1" si="7"/>
        <v>23759.152449396563</v>
      </c>
      <c r="Q49" s="199">
        <f t="shared" ca="1" si="7"/>
        <v>25745.627575000188</v>
      </c>
      <c r="R49" s="199">
        <f t="shared" ca="1" si="7"/>
        <v>40915.752166468752</v>
      </c>
      <c r="S49" s="199">
        <f t="shared" ca="1" si="7"/>
        <v>48606.296369727723</v>
      </c>
      <c r="T49" s="199">
        <f t="shared" ca="1" si="7"/>
        <v>50941.483542687361</v>
      </c>
      <c r="U49" s="199">
        <f t="shared" ca="1" si="7"/>
        <v>54217.17287480188</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9872.7822999999917</v>
      </c>
      <c r="N50" s="231">
        <f t="shared" si="8"/>
        <v>-11612.551299999992</v>
      </c>
      <c r="O50" s="231">
        <f t="shared" si="8"/>
        <v>-5550.1929999999993</v>
      </c>
      <c r="P50" s="231">
        <f t="shared" si="8"/>
        <v>-3936.1255999999848</v>
      </c>
      <c r="Q50" s="231">
        <f t="shared" si="8"/>
        <v>-4308.8729999999923</v>
      </c>
      <c r="R50" s="231">
        <f t="shared" si="8"/>
        <v>-10885.24599999997</v>
      </c>
      <c r="S50" s="231">
        <f t="shared" si="8"/>
        <v>-17542.32680000001</v>
      </c>
      <c r="T50" s="231">
        <f t="shared" si="8"/>
        <v>-13769.236499999999</v>
      </c>
      <c r="U50" s="231">
        <f t="shared" si="8"/>
        <v>-15825.632700000016</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18.986877971998</v>
      </c>
      <c r="N51" s="165">
        <f t="shared" ca="1" si="9"/>
        <v>18176.982372628328</v>
      </c>
      <c r="O51" s="165">
        <f t="shared" ca="1" si="9"/>
        <v>18795.041939177165</v>
      </c>
      <c r="P51" s="165">
        <f t="shared" ca="1" si="9"/>
        <v>19823.026849396578</v>
      </c>
      <c r="Q51" s="165">
        <f t="shared" ca="1" si="9"/>
        <v>20436.754575000195</v>
      </c>
      <c r="R51" s="165">
        <f t="shared" ca="1" si="9"/>
        <v>29030.506166468782</v>
      </c>
      <c r="S51" s="165">
        <f t="shared" ca="1" si="9"/>
        <v>31063.969569727713</v>
      </c>
      <c r="T51" s="165">
        <f t="shared" ca="1" si="9"/>
        <v>34172.247042687362</v>
      </c>
      <c r="U51" s="165">
        <f t="shared" ca="1" si="9"/>
        <v>36391.540174801863</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56.901953698571</v>
      </c>
      <c r="O52" s="168">
        <f t="shared" ca="1" si="10"/>
        <v>9285.9201251785707</v>
      </c>
      <c r="P52" s="168">
        <f t="shared" ca="1" si="10"/>
        <v>9992.0044955152371</v>
      </c>
      <c r="Q52" s="168">
        <f t="shared" ca="1" si="10"/>
        <v>10466.349204638558</v>
      </c>
      <c r="R52" s="168">
        <f t="shared" ca="1" si="10"/>
        <v>18863.910317600559</v>
      </c>
      <c r="S52" s="168">
        <f t="shared" ca="1" si="10"/>
        <v>19703.914698391178</v>
      </c>
      <c r="T52" s="168">
        <f t="shared" ca="1" si="10"/>
        <v>20920.832796320021</v>
      </c>
      <c r="U52" s="168">
        <f t="shared" ca="1" si="10"/>
        <v>21323.524735110848</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8120.0804189297587</v>
      </c>
      <c r="O53" s="168">
        <f t="shared" ca="1" si="11"/>
        <v>9509.1218139985958</v>
      </c>
      <c r="P53" s="168">
        <f t="shared" ca="1" si="11"/>
        <v>9831.0223538813389</v>
      </c>
      <c r="Q53" s="168">
        <f t="shared" ca="1" si="11"/>
        <v>9970.4053703616355</v>
      </c>
      <c r="R53" s="168">
        <f t="shared" ca="1" si="11"/>
        <v>10166.595848868223</v>
      </c>
      <c r="S53" s="168">
        <f t="shared" ca="1" si="11"/>
        <v>11360.054871336535</v>
      </c>
      <c r="T53" s="168">
        <f t="shared" ca="1" si="11"/>
        <v>13251.414246367345</v>
      </c>
      <c r="U53" s="168">
        <f t="shared" ca="1" si="11"/>
        <v>15068.015439691018</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34391.76917797199</v>
      </c>
      <c r="N55" s="199">
        <f t="shared" ca="1" si="13"/>
        <v>30789.53367262832</v>
      </c>
      <c r="O55" s="199">
        <f t="shared" ca="1" si="13"/>
        <v>26345.234939177164</v>
      </c>
      <c r="P55" s="199">
        <f t="shared" ca="1" si="13"/>
        <v>23759.152449396563</v>
      </c>
      <c r="Q55" s="199">
        <f t="shared" ca="1" si="13"/>
        <v>25745.627575000188</v>
      </c>
      <c r="R55" s="199">
        <f t="shared" ca="1" si="13"/>
        <v>40915.752166468752</v>
      </c>
      <c r="S55" s="199">
        <f t="shared" ca="1" si="13"/>
        <v>48606.296369727723</v>
      </c>
      <c r="T55" s="199">
        <f t="shared" ca="1" si="13"/>
        <v>50941.483542687361</v>
      </c>
      <c r="U55" s="199">
        <f t="shared" ca="1" si="13"/>
        <v>54217.17287480188</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25391.76917797199</v>
      </c>
      <c r="N57" s="169">
        <f t="shared" ca="1" si="15"/>
        <v>21789.53367262832</v>
      </c>
      <c r="O57" s="169">
        <f t="shared" ca="1" si="15"/>
        <v>16845.234939177164</v>
      </c>
      <c r="P57" s="169">
        <f t="shared" ca="1" si="15"/>
        <v>17259.152449396563</v>
      </c>
      <c r="Q57" s="169">
        <f t="shared" ca="1" si="15"/>
        <v>19245.627575000188</v>
      </c>
      <c r="R57" s="169">
        <f t="shared" ca="1" si="15"/>
        <v>33915.752166468752</v>
      </c>
      <c r="S57" s="169">
        <f t="shared" ca="1" si="15"/>
        <v>41606.296369727723</v>
      </c>
      <c r="T57" s="169">
        <f t="shared" ca="1" si="15"/>
        <v>43941.483542687361</v>
      </c>
      <c r="U57" s="169">
        <f t="shared" ca="1" si="15"/>
        <v>46717.17287480188</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57</f>
        <v>Commercial Bank Loans (maturity 1 to 5 years, including Agric Loans, Infrastructure Loans, and MSMEDF)</v>
      </c>
      <c r="C64" s="387" t="str">
        <f>DataInput!C157</f>
        <v>Naira</v>
      </c>
      <c r="E64" s="234" t="s">
        <v>94</v>
      </c>
      <c r="F64" s="235" t="s">
        <v>11</v>
      </c>
      <c r="G64" s="375">
        <f>DataInput!C173</f>
        <v>0.15</v>
      </c>
      <c r="H64" s="376">
        <f>DataInput!D173</f>
        <v>5</v>
      </c>
      <c r="I64" s="376">
        <f>DataInput!E173</f>
        <v>0</v>
      </c>
      <c r="L64" s="377">
        <f>DataInput!L157</f>
        <v>11483.8</v>
      </c>
      <c r="M64" s="377">
        <f>DataInput!M157</f>
        <v>0</v>
      </c>
      <c r="N64" s="377">
        <f>DataInput!N157</f>
        <v>0</v>
      </c>
      <c r="O64" s="377">
        <f>DataInput!O157</f>
        <v>0</v>
      </c>
      <c r="P64" s="377">
        <f>DataInput!P157</f>
        <v>0</v>
      </c>
      <c r="Q64" s="377">
        <f>DataInput!Q157</f>
        <v>0</v>
      </c>
      <c r="R64" s="377">
        <f>DataInput!R157</f>
        <v>0</v>
      </c>
      <c r="S64" s="377">
        <f>DataInput!S157</f>
        <v>6655.6</v>
      </c>
      <c r="T64" s="377">
        <f>DataInput!T157</f>
        <v>0</v>
      </c>
      <c r="U64" s="377">
        <f>DataInput!U157</f>
        <v>0</v>
      </c>
    </row>
    <row r="65" spans="1:22" s="43" customFormat="1">
      <c r="A65" s="373"/>
      <c r="B65" s="374" t="str">
        <f>DataInput!B158</f>
        <v>Commercial Bank Loans (maturity 6 years or longer, including Agric Loans, Infrastructure Loans, and MSMEDF)</v>
      </c>
      <c r="C65" s="387" t="str">
        <f>DataInput!C158</f>
        <v>Naira</v>
      </c>
      <c r="E65" s="234" t="s">
        <v>93</v>
      </c>
      <c r="F65" s="235" t="s">
        <v>11</v>
      </c>
      <c r="G65" s="375">
        <f>DataInput!C174</f>
        <v>0.15</v>
      </c>
      <c r="H65" s="376">
        <f>DataInput!D174</f>
        <v>6</v>
      </c>
      <c r="I65" s="376">
        <f>DataInput!E174</f>
        <v>0</v>
      </c>
      <c r="L65" s="377">
        <f>DataInput!L158</f>
        <v>0</v>
      </c>
      <c r="M65" s="377">
        <f>DataInput!M158</f>
        <v>0</v>
      </c>
      <c r="N65" s="377">
        <f>DataInput!N158</f>
        <v>0</v>
      </c>
      <c r="O65" s="377">
        <f>DataInput!O158</f>
        <v>2676.4</v>
      </c>
      <c r="P65" s="377">
        <f>DataInput!P158</f>
        <v>1068.2</v>
      </c>
      <c r="Q65" s="377">
        <f>DataInput!Q158</f>
        <v>0</v>
      </c>
      <c r="R65" s="377">
        <f>DataInput!R158</f>
        <v>0</v>
      </c>
      <c r="S65" s="377">
        <f>DataInput!S158</f>
        <v>0</v>
      </c>
      <c r="T65" s="377">
        <f>DataInput!T158</f>
        <v>0</v>
      </c>
      <c r="U65" s="377">
        <f>DataInput!U158</f>
        <v>0</v>
      </c>
    </row>
    <row r="66" spans="1:22" s="43" customFormat="1">
      <c r="A66" s="373"/>
      <c r="B66" s="374" t="str">
        <f>DataInput!B159</f>
        <v>State Bonds (maturity 1 to 5 years)</v>
      </c>
      <c r="C66" s="387" t="str">
        <f>DataInput!C159</f>
        <v>Naira</v>
      </c>
      <c r="E66" s="234" t="s">
        <v>92</v>
      </c>
      <c r="F66" s="235" t="s">
        <v>11</v>
      </c>
      <c r="G66" s="375">
        <f>DataInput!C175</f>
        <v>0.155</v>
      </c>
      <c r="H66" s="376">
        <f>DataInput!D175</f>
        <v>5</v>
      </c>
      <c r="I66" s="376">
        <f>DataInput!E175</f>
        <v>0</v>
      </c>
      <c r="L66" s="377">
        <f>DataInput!L159</f>
        <v>0</v>
      </c>
      <c r="M66" s="377">
        <f>DataInput!M159</f>
        <v>0</v>
      </c>
      <c r="N66" s="377">
        <f>DataInput!N159</f>
        <v>9298.7999999999993</v>
      </c>
      <c r="O66" s="377">
        <f>DataInput!O159</f>
        <v>0</v>
      </c>
      <c r="P66" s="377">
        <f>DataInput!P159</f>
        <v>0</v>
      </c>
      <c r="Q66" s="377">
        <f>DataInput!Q159</f>
        <v>1051.7</v>
      </c>
      <c r="R66" s="377">
        <f>DataInput!R159</f>
        <v>0</v>
      </c>
      <c r="S66" s="377">
        <f>DataInput!S159</f>
        <v>0</v>
      </c>
      <c r="T66" s="377">
        <f>DataInput!T159</f>
        <v>3270.1</v>
      </c>
      <c r="U66" s="377">
        <f>DataInput!U159</f>
        <v>0</v>
      </c>
    </row>
    <row r="67" spans="1:22" s="43" customFormat="1">
      <c r="A67" s="373"/>
      <c r="B67" s="374" t="str">
        <f>DataInput!B160</f>
        <v>State Bonds (maturity 6 years or longer)</v>
      </c>
      <c r="C67" s="387" t="str">
        <f>DataInput!C160</f>
        <v>Naira</v>
      </c>
      <c r="E67" s="234" t="s">
        <v>91</v>
      </c>
      <c r="F67" s="235" t="s">
        <v>11</v>
      </c>
      <c r="G67" s="375">
        <f>DataInput!C176</f>
        <v>0.155</v>
      </c>
      <c r="H67" s="376">
        <f>DataInput!D176</f>
        <v>7</v>
      </c>
      <c r="I67" s="376">
        <f>DataInput!E176</f>
        <v>0</v>
      </c>
      <c r="L67" s="377">
        <f>DataInput!L160</f>
        <v>0</v>
      </c>
      <c r="M67" s="377">
        <f>DataInput!M160</f>
        <v>14467.1</v>
      </c>
      <c r="N67" s="377">
        <f>DataInput!N160</f>
        <v>0</v>
      </c>
      <c r="O67" s="377">
        <f>DataInput!O160</f>
        <v>0</v>
      </c>
      <c r="P67" s="377">
        <f>DataInput!P160</f>
        <v>0</v>
      </c>
      <c r="Q67" s="377">
        <f>DataInput!Q160</f>
        <v>0</v>
      </c>
      <c r="R67" s="377">
        <f>DataInput!R160</f>
        <v>3281</v>
      </c>
      <c r="S67" s="377">
        <f>DataInput!S160</f>
        <v>0</v>
      </c>
      <c r="T67" s="377">
        <f>DataInput!T160</f>
        <v>0</v>
      </c>
      <c r="U67" s="377">
        <f>DataInput!U160</f>
        <v>0</v>
      </c>
    </row>
    <row r="68" spans="1:22" s="43" customFormat="1">
      <c r="A68" s="373"/>
      <c r="B68" s="374" t="str">
        <f>DataInput!B161</f>
        <v>Other Domestic Financing</v>
      </c>
      <c r="C68" s="387" t="str">
        <f>DataInput!C161</f>
        <v>Naira</v>
      </c>
      <c r="E68" s="234" t="s">
        <v>90</v>
      </c>
      <c r="F68" s="235" t="s">
        <v>11</v>
      </c>
      <c r="G68" s="375">
        <f>DataInput!C177</f>
        <v>0</v>
      </c>
      <c r="H68" s="376">
        <f>DataInput!D177</f>
        <v>1</v>
      </c>
      <c r="I68" s="376">
        <f>DataInput!E177</f>
        <v>0</v>
      </c>
      <c r="L68" s="377">
        <f>DataInput!L161</f>
        <v>0</v>
      </c>
      <c r="M68" s="377">
        <f>DataInput!M161</f>
        <v>0</v>
      </c>
      <c r="N68" s="377">
        <f>DataInput!N161</f>
        <v>0</v>
      </c>
      <c r="O68" s="377">
        <f>DataInput!O161</f>
        <v>0</v>
      </c>
      <c r="P68" s="377">
        <f>DataInput!P161</f>
        <v>0</v>
      </c>
      <c r="Q68" s="377">
        <f>DataInput!Q161</f>
        <v>0</v>
      </c>
      <c r="R68" s="377">
        <f>DataInput!R161</f>
        <v>0</v>
      </c>
      <c r="S68" s="377">
        <f>DataInput!S161</f>
        <v>0</v>
      </c>
      <c r="T68" s="377">
        <f>DataInput!T161</f>
        <v>0</v>
      </c>
      <c r="U68" s="377">
        <f>DataInput!U161</f>
        <v>0</v>
      </c>
    </row>
    <row r="69" spans="1:22" s="43" customFormat="1" ht="52.9" customHeight="1">
      <c r="A69" s="388"/>
      <c r="B69" s="38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63</f>
        <v>External Financing - Concessional Loans (e.g., World Bank, African Development Bank)</v>
      </c>
      <c r="C70" s="387" t="str">
        <f>DataInput!C163</f>
        <v>US Dollars</v>
      </c>
      <c r="E70" s="234" t="s">
        <v>89</v>
      </c>
      <c r="F70" s="235" t="s">
        <v>10</v>
      </c>
      <c r="G70" s="375">
        <f>DataInput!C179</f>
        <v>9.7999999999999997E-3</v>
      </c>
      <c r="H70" s="376">
        <f>DataInput!D179</f>
        <v>30</v>
      </c>
      <c r="I70" s="376">
        <f>DataInput!E179</f>
        <v>5</v>
      </c>
      <c r="L70" s="377">
        <f>DataInput!L163</f>
        <v>0</v>
      </c>
      <c r="M70" s="377">
        <f>DataInput!M163</f>
        <v>0</v>
      </c>
      <c r="N70" s="377">
        <f>DataInput!N163</f>
        <v>0</v>
      </c>
      <c r="O70" s="377">
        <f>DataInput!O163</f>
        <v>0</v>
      </c>
      <c r="P70" s="377">
        <f>DataInput!P163</f>
        <v>0</v>
      </c>
      <c r="Q70" s="377">
        <f>DataInput!Q163</f>
        <v>0</v>
      </c>
      <c r="R70" s="377">
        <f>DataInput!R163</f>
        <v>0</v>
      </c>
      <c r="S70" s="377">
        <f>DataInput!S163</f>
        <v>0</v>
      </c>
      <c r="T70" s="377">
        <f>DataInput!T163</f>
        <v>0</v>
      </c>
      <c r="U70" s="377">
        <f>DataInput!U163</f>
        <v>2.2556699999999998</v>
      </c>
    </row>
    <row r="71" spans="1:22" s="43" customFormat="1">
      <c r="A71" s="373"/>
      <c r="B71" s="374" t="str">
        <f>DataInput!B164</f>
        <v>External Financing - Bilateral Loans</v>
      </c>
      <c r="C71" s="387" t="str">
        <f>DataInput!C164</f>
        <v>US Dollars</v>
      </c>
      <c r="E71" s="234" t="s">
        <v>88</v>
      </c>
      <c r="F71" s="235" t="s">
        <v>10</v>
      </c>
      <c r="G71" s="375">
        <f>DataInput!C180</f>
        <v>0</v>
      </c>
      <c r="H71" s="376">
        <f>DataInput!D180</f>
        <v>1</v>
      </c>
      <c r="I71" s="376">
        <f>DataInput!E180</f>
        <v>0</v>
      </c>
      <c r="L71" s="377">
        <f>DataInput!L164</f>
        <v>0</v>
      </c>
      <c r="M71" s="377">
        <f>DataInput!M164</f>
        <v>0</v>
      </c>
      <c r="N71" s="377">
        <f>DataInput!N164</f>
        <v>0</v>
      </c>
      <c r="O71" s="377">
        <f>DataInput!O164</f>
        <v>0</v>
      </c>
      <c r="P71" s="377">
        <f>DataInput!P164</f>
        <v>0</v>
      </c>
      <c r="Q71" s="377">
        <f>DataInput!Q164</f>
        <v>0</v>
      </c>
      <c r="R71" s="377">
        <f>DataInput!R164</f>
        <v>0</v>
      </c>
      <c r="S71" s="377">
        <f>DataInput!S164</f>
        <v>0</v>
      </c>
      <c r="T71" s="377">
        <f>DataInput!T164</f>
        <v>0</v>
      </c>
      <c r="U71" s="377">
        <f>DataInput!U164</f>
        <v>0</v>
      </c>
    </row>
    <row r="72" spans="1:22" s="43" customFormat="1">
      <c r="A72" s="373"/>
      <c r="B72" s="374" t="str">
        <f>DataInput!B165</f>
        <v>Other External Financing</v>
      </c>
      <c r="C72" s="387" t="str">
        <f>DataInput!C165</f>
        <v>US Dollars</v>
      </c>
      <c r="E72" s="234" t="s">
        <v>87</v>
      </c>
      <c r="F72" s="235" t="s">
        <v>10</v>
      </c>
      <c r="G72" s="375">
        <f>DataInput!C181</f>
        <v>0</v>
      </c>
      <c r="H72" s="376">
        <f>DataInput!D181</f>
        <v>1</v>
      </c>
      <c r="I72" s="376">
        <f>DataInput!E181</f>
        <v>0</v>
      </c>
      <c r="L72" s="377">
        <f>DataInput!L165</f>
        <v>0</v>
      </c>
      <c r="M72" s="377">
        <f>DataInput!M165</f>
        <v>0</v>
      </c>
      <c r="N72" s="377">
        <f>DataInput!N165</f>
        <v>0</v>
      </c>
      <c r="O72" s="377">
        <f>DataInput!O165</f>
        <v>0</v>
      </c>
      <c r="P72" s="377">
        <f>DataInput!P165</f>
        <v>0</v>
      </c>
      <c r="Q72" s="377">
        <f>DataInput!Q165</f>
        <v>0</v>
      </c>
      <c r="R72" s="377">
        <f>DataInput!R165</f>
        <v>0</v>
      </c>
      <c r="S72" s="377">
        <f>DataInput!S165</f>
        <v>0</v>
      </c>
      <c r="T72" s="377">
        <f>DataInput!T165</f>
        <v>0</v>
      </c>
      <c r="U72" s="37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0">-M90+M91+M98</f>
        <v>34391.76917797199</v>
      </c>
      <c r="N89" s="199">
        <f t="shared" ca="1" si="20"/>
        <v>30789.53367262832</v>
      </c>
      <c r="O89" s="199">
        <f t="shared" ca="1" si="20"/>
        <v>26345.234939177164</v>
      </c>
      <c r="P89" s="199">
        <f t="shared" ca="1" si="20"/>
        <v>23759.152449396563</v>
      </c>
      <c r="Q89" s="199">
        <f t="shared" ca="1" si="20"/>
        <v>25745.627575000188</v>
      </c>
      <c r="R89" s="199">
        <f t="shared" ca="1" si="20"/>
        <v>40915.752166468752</v>
      </c>
      <c r="S89" s="199">
        <f t="shared" ca="1" si="20"/>
        <v>48606.296369727723</v>
      </c>
      <c r="T89" s="199">
        <f t="shared" ca="1" si="20"/>
        <v>50941.483542687361</v>
      </c>
      <c r="U89" s="199">
        <f t="shared" ca="1" si="20"/>
        <v>54217.17287480188</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9872.7822999999917</v>
      </c>
      <c r="N90" s="179">
        <f t="shared" si="21"/>
        <v>-11612.551299999992</v>
      </c>
      <c r="O90" s="179">
        <f t="shared" si="21"/>
        <v>-5550.1929999999993</v>
      </c>
      <c r="P90" s="179">
        <f t="shared" si="21"/>
        <v>-3936.1255999999848</v>
      </c>
      <c r="Q90" s="179">
        <f t="shared" si="21"/>
        <v>-4308.8729999999923</v>
      </c>
      <c r="R90" s="179">
        <f t="shared" si="21"/>
        <v>-10885.24599999997</v>
      </c>
      <c r="S90" s="179">
        <f t="shared" si="21"/>
        <v>-17542.32680000001</v>
      </c>
      <c r="T90" s="179">
        <f t="shared" si="21"/>
        <v>-13769.236499999999</v>
      </c>
      <c r="U90" s="179">
        <f t="shared" si="21"/>
        <v>-15825.632700000016</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18.986877971998</v>
      </c>
      <c r="N91" s="165">
        <f t="shared" ca="1" si="22"/>
        <v>18176.982372628328</v>
      </c>
      <c r="O91" s="165">
        <f t="shared" ca="1" si="22"/>
        <v>18795.041939177165</v>
      </c>
      <c r="P91" s="165">
        <f t="shared" ca="1" si="22"/>
        <v>19823.026849396578</v>
      </c>
      <c r="Q91" s="165">
        <f t="shared" ca="1" si="22"/>
        <v>20436.754575000195</v>
      </c>
      <c r="R91" s="165">
        <f t="shared" ca="1" si="22"/>
        <v>29030.506166468782</v>
      </c>
      <c r="S91" s="165">
        <f t="shared" ca="1" si="22"/>
        <v>31063.969569727713</v>
      </c>
      <c r="T91" s="165">
        <f t="shared" ca="1" si="22"/>
        <v>34172.247042687362</v>
      </c>
      <c r="U91" s="165">
        <f t="shared" ca="1" si="22"/>
        <v>36391.540174801863</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056.901953698571</v>
      </c>
      <c r="O92" s="168">
        <f t="shared" ca="1" si="23"/>
        <v>9285.9201251785707</v>
      </c>
      <c r="P92" s="168">
        <f t="shared" ca="1" si="23"/>
        <v>9992.0044955152371</v>
      </c>
      <c r="Q92" s="168">
        <f t="shared" ca="1" si="23"/>
        <v>10466.349204638558</v>
      </c>
      <c r="R92" s="168">
        <f t="shared" ca="1" si="23"/>
        <v>18863.910317600559</v>
      </c>
      <c r="S92" s="168">
        <f t="shared" ca="1" si="23"/>
        <v>19703.914698391178</v>
      </c>
      <c r="T92" s="168">
        <f t="shared" ca="1" si="23"/>
        <v>20920.832796320021</v>
      </c>
      <c r="U92" s="168">
        <f t="shared" ca="1" si="23"/>
        <v>21323.524735110848</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63.488571428571</v>
      </c>
      <c r="O94" s="168">
        <f t="shared" ca="1" si="25"/>
        <v>6223.2485714285704</v>
      </c>
      <c r="P94" s="168">
        <f t="shared" ca="1" si="25"/>
        <v>6669.3152380952379</v>
      </c>
      <c r="Q94" s="168">
        <f t="shared" ca="1" si="25"/>
        <v>6847.3392633285584</v>
      </c>
      <c r="R94" s="168">
        <f t="shared" ca="1" si="25"/>
        <v>15685.59774940056</v>
      </c>
      <c r="S94" s="168">
        <f t="shared" ca="1" si="25"/>
        <v>17720.37652977118</v>
      </c>
      <c r="T94" s="168">
        <f t="shared" ca="1" si="25"/>
        <v>18869.837796320022</v>
      </c>
      <c r="U94" s="168">
        <f t="shared" ca="1" si="25"/>
        <v>19479.24673511085</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66.1688748119996</v>
      </c>
      <c r="N95" s="168">
        <f t="shared" ca="1" si="26"/>
        <v>8120.0804189297587</v>
      </c>
      <c r="O95" s="168">
        <f t="shared" ca="1" si="26"/>
        <v>9509.1218139985958</v>
      </c>
      <c r="P95" s="168">
        <f t="shared" ca="1" si="26"/>
        <v>9831.0223538813389</v>
      </c>
      <c r="Q95" s="168">
        <f t="shared" ca="1" si="26"/>
        <v>9970.4053703616355</v>
      </c>
      <c r="R95" s="168">
        <f t="shared" ca="1" si="26"/>
        <v>10166.595848868223</v>
      </c>
      <c r="S95" s="168">
        <f t="shared" ca="1" si="26"/>
        <v>11360.054871336535</v>
      </c>
      <c r="T95" s="168">
        <f t="shared" ca="1" si="26"/>
        <v>13251.414246367345</v>
      </c>
      <c r="U95" s="168">
        <f t="shared" ca="1" si="26"/>
        <v>15068.015439691018</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4494.4292895897588</v>
      </c>
      <c r="O97" s="168">
        <f t="shared" ca="1" si="28"/>
        <v>6270.1450548285957</v>
      </c>
      <c r="P97" s="168">
        <f t="shared" ca="1" si="28"/>
        <v>6851.9921213913394</v>
      </c>
      <c r="Q97" s="168">
        <f t="shared" ca="1" si="28"/>
        <v>7287.468588771636</v>
      </c>
      <c r="R97" s="168">
        <f t="shared" ca="1" si="28"/>
        <v>7859.262310848223</v>
      </c>
      <c r="S97" s="168">
        <f t="shared" ca="1" si="28"/>
        <v>9209.8005213565357</v>
      </c>
      <c r="T97" s="168">
        <f t="shared" ca="1" si="28"/>
        <v>11197.463394267346</v>
      </c>
      <c r="U97" s="168">
        <f t="shared" ca="1" si="28"/>
        <v>13105.653439691017</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0">M100+M101</f>
        <v>34391.76917797199</v>
      </c>
      <c r="N99" s="199">
        <f t="shared" ca="1" si="30"/>
        <v>30789.53367262832</v>
      </c>
      <c r="O99" s="199">
        <f t="shared" ca="1" si="30"/>
        <v>26345.234939177164</v>
      </c>
      <c r="P99" s="199">
        <f t="shared" ca="1" si="30"/>
        <v>23759.152449396563</v>
      </c>
      <c r="Q99" s="199">
        <f t="shared" ca="1" si="30"/>
        <v>25745.627575000188</v>
      </c>
      <c r="R99" s="199">
        <f t="shared" ca="1" si="30"/>
        <v>40915.752166468752</v>
      </c>
      <c r="S99" s="199">
        <f t="shared" ca="1" si="30"/>
        <v>48606.296369727723</v>
      </c>
      <c r="T99" s="199">
        <f t="shared" ca="1" si="30"/>
        <v>50941.483542687361</v>
      </c>
      <c r="U99" s="199">
        <f t="shared" ca="1" si="30"/>
        <v>54217.17287480188</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25391.76917797199</v>
      </c>
      <c r="N101" s="169">
        <f t="shared" ca="1" si="32"/>
        <v>21789.53367262832</v>
      </c>
      <c r="O101" s="169">
        <f t="shared" ca="1" si="32"/>
        <v>16845.234939177164</v>
      </c>
      <c r="P101" s="169">
        <f t="shared" ca="1" si="32"/>
        <v>17259.152449396563</v>
      </c>
      <c r="Q101" s="169">
        <f t="shared" ca="1" si="32"/>
        <v>19245.627575000188</v>
      </c>
      <c r="R101" s="169">
        <f t="shared" ca="1" si="32"/>
        <v>33915.752166468752</v>
      </c>
      <c r="S101" s="169">
        <f t="shared" ca="1" si="32"/>
        <v>41606.296369727723</v>
      </c>
      <c r="T101" s="169">
        <f t="shared" ca="1" si="32"/>
        <v>43941.483542687361</v>
      </c>
      <c r="U101" s="169">
        <f t="shared" ca="1" si="32"/>
        <v>46717.17287480188</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IF(L89=L99,"OK","Check")</f>
        <v>OK</v>
      </c>
      <c r="M103" s="207" t="str">
        <f t="shared" ref="M103:U103" ca="1" si="33">IF(M89=M99,"OK","Check")</f>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100458.11444815197</v>
      </c>
      <c r="N107" s="199">
        <f t="shared" ca="1" si="35"/>
        <v>112190.74616708171</v>
      </c>
      <c r="O107" s="199">
        <f t="shared" ca="1" si="35"/>
        <v>119750.06098108031</v>
      </c>
      <c r="P107" s="199">
        <f t="shared" ca="1" si="35"/>
        <v>127017.20893496163</v>
      </c>
      <c r="Q107" s="199">
        <f t="shared" ca="1" si="35"/>
        <v>135796.48730532324</v>
      </c>
      <c r="R107" s="199">
        <f t="shared" ca="1" si="35"/>
        <v>150848.32915419145</v>
      </c>
      <c r="S107" s="199">
        <f t="shared" ca="1" si="35"/>
        <v>172750.71082552799</v>
      </c>
      <c r="T107" s="199">
        <f t="shared" ca="1" si="35"/>
        <v>195771.36157189531</v>
      </c>
      <c r="U107" s="199">
        <f t="shared" ca="1" si="35"/>
        <v>221165.00971158635</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9268.6989299999987</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87799.514448151967</v>
      </c>
      <c r="N109" s="165">
        <f t="shared" ca="1" si="36"/>
        <v>100138.54616708172</v>
      </c>
      <c r="O109" s="165">
        <f t="shared" ca="1" si="36"/>
        <v>108304.26098108031</v>
      </c>
      <c r="P109" s="165">
        <f t="shared" ca="1" si="36"/>
        <v>116177.80893496163</v>
      </c>
      <c r="Q109" s="165">
        <f t="shared" ca="1" si="36"/>
        <v>125563.48730532326</v>
      </c>
      <c r="R109" s="165">
        <f t="shared" ca="1" si="36"/>
        <v>141070.12915419144</v>
      </c>
      <c r="S109" s="165">
        <f t="shared" ca="1" si="36"/>
        <v>163427.31082552799</v>
      </c>
      <c r="T109" s="165">
        <f t="shared" ca="1" si="36"/>
        <v>186902.7615718953</v>
      </c>
      <c r="U109" s="165">
        <f t="shared" ca="1" si="36"/>
        <v>211896.31078158633</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25391.76917797199</v>
      </c>
      <c r="N110" s="199">
        <f t="shared" ca="1" si="37"/>
        <v>21789.53367262832</v>
      </c>
      <c r="O110" s="199">
        <f t="shared" ca="1" si="37"/>
        <v>16845.234939177164</v>
      </c>
      <c r="P110" s="199">
        <f t="shared" ca="1" si="37"/>
        <v>17259.152449396563</v>
      </c>
      <c r="Q110" s="199">
        <f t="shared" ca="1" si="37"/>
        <v>19245.627575000188</v>
      </c>
      <c r="R110" s="199">
        <f t="shared" ca="1" si="37"/>
        <v>33915.752166468752</v>
      </c>
      <c r="S110" s="199">
        <f t="shared" ca="1" si="37"/>
        <v>41606.296369727723</v>
      </c>
      <c r="T110" s="199">
        <f t="shared" ca="1" si="37"/>
        <v>43941.483542687361</v>
      </c>
      <c r="U110" s="199">
        <f t="shared" ca="1" si="37"/>
        <v>46717.17287480188</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854.89892999999995</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25391.76917797199</v>
      </c>
      <c r="N112" s="165">
        <f t="shared" ca="1" si="38"/>
        <v>21789.53367262832</v>
      </c>
      <c r="O112" s="165">
        <f t="shared" ca="1" si="38"/>
        <v>16845.234939177164</v>
      </c>
      <c r="P112" s="165">
        <f t="shared" ca="1" si="38"/>
        <v>17259.152449396563</v>
      </c>
      <c r="Q112" s="165">
        <f t="shared" ca="1" si="38"/>
        <v>19245.627575000188</v>
      </c>
      <c r="R112" s="165">
        <f t="shared" ca="1" si="38"/>
        <v>33915.752166468752</v>
      </c>
      <c r="S112" s="165">
        <f t="shared" ca="1" si="38"/>
        <v>41606.296369727723</v>
      </c>
      <c r="T112" s="165">
        <f t="shared" ca="1" si="38"/>
        <v>43941.483542687361</v>
      </c>
      <c r="U112" s="165">
        <f t="shared" ca="1" si="38"/>
        <v>45862.273944801876</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056.901953698571</v>
      </c>
      <c r="O113" s="199">
        <f t="shared" ca="1" si="39"/>
        <v>9285.9201251785707</v>
      </c>
      <c r="P113" s="199">
        <f t="shared" ca="1" si="39"/>
        <v>9992.0044955152371</v>
      </c>
      <c r="Q113" s="199">
        <f t="shared" ca="1" si="39"/>
        <v>10466.349204638558</v>
      </c>
      <c r="R113" s="199">
        <f t="shared" ca="1" si="39"/>
        <v>18863.910317600559</v>
      </c>
      <c r="S113" s="199">
        <f t="shared" ca="1" si="39"/>
        <v>19703.914698391178</v>
      </c>
      <c r="T113" s="199">
        <f t="shared" ca="1" si="39"/>
        <v>20920.832796320021</v>
      </c>
      <c r="U113" s="199">
        <f t="shared" ca="1" si="39"/>
        <v>21323.524735110848</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0.501953698571</v>
      </c>
      <c r="O115" s="165">
        <f t="shared" ca="1" si="40"/>
        <v>8679.5201251785693</v>
      </c>
      <c r="P115" s="165">
        <f t="shared" ca="1" si="40"/>
        <v>9385.6044955152374</v>
      </c>
      <c r="Q115" s="165">
        <f t="shared" ca="1" si="40"/>
        <v>9859.9492046385585</v>
      </c>
      <c r="R115" s="165">
        <f t="shared" ca="1" si="40"/>
        <v>18409.11031760056</v>
      </c>
      <c r="S115" s="165">
        <f t="shared" ca="1" si="40"/>
        <v>19249.114698391179</v>
      </c>
      <c r="T115" s="165">
        <f t="shared" ca="1" si="40"/>
        <v>20466.032796320022</v>
      </c>
      <c r="U115" s="165">
        <f t="shared" ca="1" si="40"/>
        <v>20868.724735110849</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66.1688748119996</v>
      </c>
      <c r="N116" s="199">
        <f t="shared" ca="1" si="41"/>
        <v>8120.0804189297587</v>
      </c>
      <c r="O116" s="199">
        <f t="shared" ca="1" si="41"/>
        <v>9509.1218139985958</v>
      </c>
      <c r="P116" s="199">
        <f t="shared" ca="1" si="41"/>
        <v>9831.0223538813389</v>
      </c>
      <c r="Q116" s="199">
        <f t="shared" ca="1" si="41"/>
        <v>9970.4053703616355</v>
      </c>
      <c r="R116" s="199">
        <f t="shared" ca="1" si="41"/>
        <v>10166.595848868223</v>
      </c>
      <c r="S116" s="199">
        <f t="shared" ca="1" si="41"/>
        <v>11360.054871336535</v>
      </c>
      <c r="T116" s="199">
        <f t="shared" ca="1" si="41"/>
        <v>13251.414246367345</v>
      </c>
      <c r="U116" s="199">
        <f t="shared" ca="1" si="41"/>
        <v>15068.015439691018</v>
      </c>
    </row>
    <row r="117" spans="1:21" ht="15">
      <c r="A117" s="147"/>
      <c r="B117" s="161" t="s">
        <v>10</v>
      </c>
      <c r="C117" s="23" t="str">
        <f>DataRequest!$C$3</f>
        <v>Naira</v>
      </c>
      <c r="D117" s="23" t="str">
        <f>DataRequest!$C$4</f>
        <v>Million</v>
      </c>
      <c r="E117" s="200"/>
      <c r="F117" s="202"/>
      <c r="G117" s="165">
        <f t="shared" ref="G117:U117"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SUMIFS(G$158:G$237,$D$158:$D$237,$B118,$B$158:$B$237,"Interests in LCU")+SUMIFS(G$277:G$531,$D$277:$D$531,$B118,$B$277:$B$531,"Interests in LCU")</f>
        <v>4852.16</v>
      </c>
      <c r="H118" s="165">
        <f t="shared" ref="H118:U118" si="43">SUMIFS(H$158:H$237,$D$158:$D$237,$B118,$B$158:$B$237,"Interests in LCU")+SUMIFS(H$277:H$531,$D$277:$D$531,$B118,$B$277:$B$531,"Interests in LCU")</f>
        <v>3554.3199999999997</v>
      </c>
      <c r="I118" s="165">
        <f t="shared" si="43"/>
        <v>2887.33</v>
      </c>
      <c r="J118" s="165">
        <f t="shared" si="43"/>
        <v>3385.5299999999997</v>
      </c>
      <c r="K118" s="165">
        <f t="shared" si="43"/>
        <v>4063.88349475</v>
      </c>
      <c r="L118" s="165">
        <f t="shared" si="43"/>
        <v>4646.7396473400004</v>
      </c>
      <c r="M118" s="165">
        <f t="shared" si="43"/>
        <v>6352.4688748119988</v>
      </c>
      <c r="N118" s="165">
        <f t="shared" ca="1" si="43"/>
        <v>8006.3804189297589</v>
      </c>
      <c r="O118" s="165">
        <f t="shared" ca="1" si="43"/>
        <v>9395.4218139985969</v>
      </c>
      <c r="P118" s="165">
        <f t="shared" ca="1" si="43"/>
        <v>9717.32235388134</v>
      </c>
      <c r="Q118" s="165">
        <f t="shared" ca="1" si="43"/>
        <v>9856.7053703616366</v>
      </c>
      <c r="R118" s="165">
        <f t="shared" ca="1" si="43"/>
        <v>10090.795848868223</v>
      </c>
      <c r="S118" s="165">
        <f t="shared" ca="1" si="43"/>
        <v>11284.254871336536</v>
      </c>
      <c r="T118" s="165">
        <f t="shared" ca="1" si="43"/>
        <v>13175.614246367346</v>
      </c>
      <c r="U118" s="165">
        <f t="shared" ca="1" si="43"/>
        <v>14992.215439691017</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4">L110-L113</f>
        <v>-6475.1367266600137</v>
      </c>
      <c r="M119" s="199">
        <f t="shared" ca="1" si="44"/>
        <v>7338.9511748119912</v>
      </c>
      <c r="N119" s="199">
        <f t="shared" ca="1" si="44"/>
        <v>11732.63171892975</v>
      </c>
      <c r="O119" s="199">
        <f t="shared" ca="1" si="44"/>
        <v>7559.3148139985933</v>
      </c>
      <c r="P119" s="199">
        <f t="shared" ca="1" si="44"/>
        <v>7267.1479538813255</v>
      </c>
      <c r="Q119" s="199">
        <f t="shared" ca="1" si="44"/>
        <v>8779.2783703616296</v>
      </c>
      <c r="R119" s="199">
        <f t="shared" ca="1" si="44"/>
        <v>15051.841848868193</v>
      </c>
      <c r="S119" s="199">
        <f t="shared" ca="1" si="44"/>
        <v>21902.381671336545</v>
      </c>
      <c r="T119" s="199">
        <f t="shared" ca="1" si="44"/>
        <v>23020.650746367341</v>
      </c>
      <c r="U119" s="199">
        <f t="shared" ca="1" si="44"/>
        <v>25393.648139691031</v>
      </c>
    </row>
    <row r="120" spans="1:21" ht="15">
      <c r="A120" s="147"/>
      <c r="B120" s="161" t="s">
        <v>10</v>
      </c>
      <c r="C120" s="23" t="str">
        <f>DataRequest!$C$3</f>
        <v>Naira</v>
      </c>
      <c r="D120" s="23" t="str">
        <f>DataRequest!$C$4</f>
        <v>Million</v>
      </c>
      <c r="E120" s="200"/>
      <c r="F120" s="159"/>
      <c r="G120" s="159"/>
      <c r="H120" s="159"/>
      <c r="I120" s="159"/>
      <c r="J120" s="159"/>
      <c r="K120" s="165"/>
      <c r="L120" s="165">
        <f t="shared" si="44"/>
        <v>-606.4</v>
      </c>
      <c r="M120" s="165">
        <f t="shared" ca="1" si="44"/>
        <v>-606.4</v>
      </c>
      <c r="N120" s="165">
        <f t="shared" ca="1" si="44"/>
        <v>-606.4</v>
      </c>
      <c r="O120" s="165">
        <f t="shared" ca="1" si="44"/>
        <v>-606.4</v>
      </c>
      <c r="P120" s="165">
        <f t="shared" ca="1" si="44"/>
        <v>-606.4</v>
      </c>
      <c r="Q120" s="165">
        <f t="shared" ca="1" si="44"/>
        <v>-606.4</v>
      </c>
      <c r="R120" s="165">
        <f t="shared" ca="1" si="44"/>
        <v>-454.8</v>
      </c>
      <c r="S120" s="165">
        <f t="shared" ca="1" si="44"/>
        <v>-454.8</v>
      </c>
      <c r="T120" s="165">
        <f t="shared" ca="1" si="44"/>
        <v>-454.8</v>
      </c>
      <c r="U120" s="165">
        <f t="shared" ca="1" si="44"/>
        <v>400.09892999999994</v>
      </c>
    </row>
    <row r="121" spans="1:21" ht="15">
      <c r="A121" s="147"/>
      <c r="B121" s="161" t="s">
        <v>11</v>
      </c>
      <c r="C121" s="23" t="str">
        <f>DataRequest!$C$3</f>
        <v>Naira</v>
      </c>
      <c r="D121" s="23" t="str">
        <f>DataRequest!$C$4</f>
        <v>Million</v>
      </c>
      <c r="E121" s="200"/>
      <c r="F121" s="159"/>
      <c r="G121" s="159"/>
      <c r="H121" s="159"/>
      <c r="I121" s="159"/>
      <c r="J121" s="159"/>
      <c r="K121" s="165"/>
      <c r="L121" s="165">
        <f t="shared" si="44"/>
        <v>-5868.7367266600122</v>
      </c>
      <c r="M121" s="165">
        <f t="shared" ca="1" si="44"/>
        <v>7945.3511748119927</v>
      </c>
      <c r="N121" s="165">
        <f t="shared" ca="1" si="44"/>
        <v>12339.031718929749</v>
      </c>
      <c r="O121" s="165">
        <f t="shared" ca="1" si="44"/>
        <v>8165.7148139985948</v>
      </c>
      <c r="P121" s="165">
        <f t="shared" ca="1" si="44"/>
        <v>7873.5479538813252</v>
      </c>
      <c r="Q121" s="165">
        <f t="shared" ca="1" si="44"/>
        <v>9385.6783703616293</v>
      </c>
      <c r="R121" s="165">
        <f t="shared" ca="1" si="44"/>
        <v>15506.641848868192</v>
      </c>
      <c r="S121" s="165">
        <f t="shared" ca="1" si="44"/>
        <v>22357.181671336544</v>
      </c>
      <c r="T121" s="165">
        <f t="shared" ca="1" si="44"/>
        <v>23475.45074636734</v>
      </c>
      <c r="U121" s="165">
        <f t="shared" ca="1" si="44"/>
        <v>24993.549209691027</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5">L107-K107</f>
        <v>-6475.1367266600137</v>
      </c>
      <c r="M122" s="199">
        <f t="shared" ca="1" si="45"/>
        <v>7338.9511748119985</v>
      </c>
      <c r="N122" s="199">
        <f t="shared" ca="1" si="45"/>
        <v>11732.631718929741</v>
      </c>
      <c r="O122" s="199">
        <f t="shared" ca="1" si="45"/>
        <v>7559.3148139986006</v>
      </c>
      <c r="P122" s="199">
        <f t="shared" ca="1" si="45"/>
        <v>7267.1479538813146</v>
      </c>
      <c r="Q122" s="199">
        <f t="shared" ca="1" si="45"/>
        <v>8779.2783703616151</v>
      </c>
      <c r="R122" s="199">
        <f t="shared" ca="1" si="45"/>
        <v>15051.841848868207</v>
      </c>
      <c r="S122" s="199">
        <f t="shared" ca="1" si="45"/>
        <v>21902.381671336538</v>
      </c>
      <c r="T122" s="199">
        <f t="shared" ca="1" si="45"/>
        <v>23020.650746367319</v>
      </c>
      <c r="U122" s="199">
        <f t="shared" ca="1" si="45"/>
        <v>25393.648139691039</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6">L122-L119</f>
        <v>0</v>
      </c>
      <c r="M123" s="199">
        <f t="shared" ca="1" si="46"/>
        <v>7.2759576141834259E-12</v>
      </c>
      <c r="N123" s="199">
        <f t="shared" ca="1" si="46"/>
        <v>0</v>
      </c>
      <c r="O123" s="199">
        <f t="shared" ca="1" si="46"/>
        <v>7.2759576141834259E-12</v>
      </c>
      <c r="P123" s="199">
        <f t="shared" ca="1" si="46"/>
        <v>-1.0913936421275139E-11</v>
      </c>
      <c r="Q123" s="199">
        <f t="shared" ca="1" si="46"/>
        <v>-1.4551915228366852E-11</v>
      </c>
      <c r="R123" s="199">
        <f t="shared" ca="1" si="46"/>
        <v>1.4551915228366852E-11</v>
      </c>
      <c r="S123" s="199">
        <f t="shared" ca="1" si="46"/>
        <v>0</v>
      </c>
      <c r="T123" s="199">
        <f t="shared" ca="1" si="46"/>
        <v>0</v>
      </c>
      <c r="U123" s="199">
        <f t="shared" ca="1" si="46"/>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7">K126+(-L50+L53)+L54-L56+K108/K8*(L8-K8)</f>
        <v>93119.163273339975</v>
      </c>
      <c r="M126" s="199">
        <f t="shared" si="47"/>
        <v>100458.11444815196</v>
      </c>
      <c r="N126" s="199">
        <f t="shared" ca="1" si="47"/>
        <v>112190.74616708171</v>
      </c>
      <c r="O126" s="199">
        <f t="shared" ca="1" si="47"/>
        <v>119750.06098108031</v>
      </c>
      <c r="P126" s="199">
        <f t="shared" ca="1" si="47"/>
        <v>127017.20893496164</v>
      </c>
      <c r="Q126" s="199">
        <f t="shared" ca="1" si="47"/>
        <v>135796.48730532327</v>
      </c>
      <c r="R126" s="199">
        <f t="shared" ca="1" si="47"/>
        <v>150848.32915419148</v>
      </c>
      <c r="S126" s="199">
        <f t="shared" ca="1" si="47"/>
        <v>172750.71082552802</v>
      </c>
      <c r="T126" s="199">
        <f t="shared" ca="1" si="47"/>
        <v>195771.36157189537</v>
      </c>
      <c r="U126" s="199">
        <f t="shared" ca="1" si="47"/>
        <v>221165.0097115864</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8">G78</f>
        <v>2016</v>
      </c>
      <c r="H130" s="145">
        <f t="shared" si="48"/>
        <v>2017</v>
      </c>
      <c r="I130" s="145">
        <f t="shared" si="48"/>
        <v>2018</v>
      </c>
      <c r="J130" s="145">
        <f t="shared" si="48"/>
        <v>2019</v>
      </c>
      <c r="K130" s="145">
        <f t="shared" si="48"/>
        <v>2020</v>
      </c>
      <c r="L130" s="145">
        <f t="shared" si="48"/>
        <v>2021</v>
      </c>
      <c r="M130" s="145">
        <f t="shared" si="48"/>
        <v>2022</v>
      </c>
      <c r="N130" s="145">
        <f t="shared" si="48"/>
        <v>2023</v>
      </c>
      <c r="O130" s="145">
        <f t="shared" si="48"/>
        <v>2024</v>
      </c>
      <c r="P130" s="145">
        <f t="shared" si="48"/>
        <v>2025</v>
      </c>
      <c r="Q130" s="145">
        <f t="shared" si="48"/>
        <v>2026</v>
      </c>
      <c r="R130" s="145">
        <f t="shared" si="48"/>
        <v>2027</v>
      </c>
      <c r="S130" s="145">
        <f t="shared" si="48"/>
        <v>2028</v>
      </c>
      <c r="T130" s="145">
        <f t="shared" si="48"/>
        <v>2029</v>
      </c>
      <c r="U130" s="145">
        <f t="shared" si="48"/>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9">SUMIFS(G$158:G$237,$B$158:$B$237,$E134,$D$158:$D$237,$D134)</f>
        <v>19327.400000000001</v>
      </c>
      <c r="H134" s="118">
        <f t="shared" si="49"/>
        <v>28566.5</v>
      </c>
      <c r="I134" s="118">
        <f t="shared" si="49"/>
        <v>26955.210000000003</v>
      </c>
      <c r="J134" s="118">
        <f t="shared" si="49"/>
        <v>24854.48</v>
      </c>
      <c r="K134" s="118">
        <f t="shared" si="49"/>
        <v>23246.592469310002</v>
      </c>
      <c r="L134" s="118">
        <f t="shared" si="49"/>
        <v>17352.527418559999</v>
      </c>
      <c r="M134" s="118">
        <f t="shared" si="49"/>
        <v>15149.658003159999</v>
      </c>
      <c r="N134" s="118">
        <f t="shared" si="49"/>
        <v>5087.01338227</v>
      </c>
      <c r="O134" s="118">
        <f t="shared" si="49"/>
        <v>2456.2715537499998</v>
      </c>
      <c r="P134" s="118">
        <f t="shared" si="49"/>
        <v>2716.28925742</v>
      </c>
      <c r="Q134" s="118">
        <f t="shared" si="49"/>
        <v>3012.6099413100001</v>
      </c>
      <c r="R134" s="118">
        <f t="shared" si="49"/>
        <v>2723.5125681999998</v>
      </c>
      <c r="S134" s="118">
        <f t="shared" si="49"/>
        <v>1528.7381686199999</v>
      </c>
      <c r="T134" s="118">
        <f t="shared" si="49"/>
        <v>1596.1950000000002</v>
      </c>
      <c r="U134" s="118">
        <f t="shared" si="49"/>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9"/>
        <v>0.5</v>
      </c>
      <c r="H135" s="118">
        <f t="shared" si="49"/>
        <v>0.5</v>
      </c>
      <c r="I135" s="118">
        <f t="shared" si="49"/>
        <v>0.7</v>
      </c>
      <c r="J135" s="118">
        <f t="shared" si="49"/>
        <v>1.1000000000000001</v>
      </c>
      <c r="K135" s="118">
        <f t="shared" si="49"/>
        <v>1.7</v>
      </c>
      <c r="L135" s="118">
        <f t="shared" si="49"/>
        <v>1.6</v>
      </c>
      <c r="M135" s="118">
        <f t="shared" si="49"/>
        <v>1.6</v>
      </c>
      <c r="N135" s="118">
        <f t="shared" si="49"/>
        <v>1.6</v>
      </c>
      <c r="O135" s="118">
        <f t="shared" si="49"/>
        <v>1.6</v>
      </c>
      <c r="P135" s="118">
        <f t="shared" si="49"/>
        <v>1.6</v>
      </c>
      <c r="Q135" s="118">
        <f t="shared" si="49"/>
        <v>1.6</v>
      </c>
      <c r="R135" s="118">
        <f t="shared" si="49"/>
        <v>1.2</v>
      </c>
      <c r="S135" s="118">
        <f t="shared" si="49"/>
        <v>1.2</v>
      </c>
      <c r="T135" s="118">
        <f t="shared" si="49"/>
        <v>1.2</v>
      </c>
      <c r="U135" s="118">
        <f t="shared" si="49"/>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9"/>
        <v>0</v>
      </c>
      <c r="H136" s="118">
        <f t="shared" si="49"/>
        <v>0</v>
      </c>
      <c r="I136" s="118">
        <f t="shared" si="49"/>
        <v>0</v>
      </c>
      <c r="J136" s="118">
        <f t="shared" si="49"/>
        <v>0</v>
      </c>
      <c r="K136" s="118">
        <f t="shared" si="49"/>
        <v>0</v>
      </c>
      <c r="L136" s="118">
        <f t="shared" si="49"/>
        <v>0</v>
      </c>
      <c r="M136" s="118">
        <f t="shared" si="49"/>
        <v>0</v>
      </c>
      <c r="N136" s="118">
        <f t="shared" si="49"/>
        <v>0</v>
      </c>
      <c r="O136" s="118">
        <f t="shared" si="49"/>
        <v>0</v>
      </c>
      <c r="P136" s="118">
        <f t="shared" si="49"/>
        <v>0</v>
      </c>
      <c r="Q136" s="118">
        <f t="shared" si="49"/>
        <v>0</v>
      </c>
      <c r="R136" s="118">
        <f t="shared" si="49"/>
        <v>0</v>
      </c>
      <c r="S136" s="118">
        <f t="shared" si="49"/>
        <v>0</v>
      </c>
      <c r="T136" s="118">
        <f t="shared" si="49"/>
        <v>0</v>
      </c>
      <c r="U136" s="118">
        <f t="shared" si="49"/>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9"/>
        <v>0</v>
      </c>
      <c r="H137" s="118">
        <f t="shared" si="49"/>
        <v>0</v>
      </c>
      <c r="I137" s="118">
        <f t="shared" si="49"/>
        <v>0</v>
      </c>
      <c r="J137" s="118">
        <f t="shared" si="49"/>
        <v>0</v>
      </c>
      <c r="K137" s="118">
        <f t="shared" si="49"/>
        <v>0</v>
      </c>
      <c r="L137" s="118">
        <f t="shared" si="49"/>
        <v>0</v>
      </c>
      <c r="M137" s="118">
        <f t="shared" si="49"/>
        <v>0</v>
      </c>
      <c r="N137" s="118">
        <f t="shared" si="49"/>
        <v>0</v>
      </c>
      <c r="O137" s="118">
        <f t="shared" si="49"/>
        <v>0</v>
      </c>
      <c r="P137" s="118">
        <f t="shared" si="49"/>
        <v>0</v>
      </c>
      <c r="Q137" s="118">
        <f t="shared" si="49"/>
        <v>0</v>
      </c>
      <c r="R137" s="118">
        <f t="shared" si="49"/>
        <v>0</v>
      </c>
      <c r="S137" s="118">
        <f t="shared" si="49"/>
        <v>0</v>
      </c>
      <c r="T137" s="118">
        <f t="shared" si="49"/>
        <v>0</v>
      </c>
      <c r="U137" s="118">
        <f t="shared" si="49"/>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9"/>
        <v>0</v>
      </c>
      <c r="H138" s="210">
        <f t="shared" si="49"/>
        <v>0</v>
      </c>
      <c r="I138" s="210">
        <f t="shared" si="49"/>
        <v>0</v>
      </c>
      <c r="J138" s="210">
        <f t="shared" si="49"/>
        <v>0</v>
      </c>
      <c r="K138" s="210">
        <f t="shared" si="49"/>
        <v>0</v>
      </c>
      <c r="L138" s="210">
        <f t="shared" si="49"/>
        <v>0</v>
      </c>
      <c r="M138" s="210">
        <f t="shared" si="49"/>
        <v>0</v>
      </c>
      <c r="N138" s="210">
        <f t="shared" si="49"/>
        <v>0</v>
      </c>
      <c r="O138" s="210">
        <f t="shared" si="49"/>
        <v>0</v>
      </c>
      <c r="P138" s="210">
        <f t="shared" si="49"/>
        <v>0</v>
      </c>
      <c r="Q138" s="210">
        <f t="shared" si="49"/>
        <v>0</v>
      </c>
      <c r="R138" s="210">
        <f t="shared" si="49"/>
        <v>0</v>
      </c>
      <c r="S138" s="210">
        <f t="shared" si="49"/>
        <v>0</v>
      </c>
      <c r="T138" s="210">
        <f t="shared" si="49"/>
        <v>0</v>
      </c>
      <c r="U138" s="210">
        <f t="shared" si="49"/>
        <v>0</v>
      </c>
    </row>
    <row r="139" spans="1:21" ht="15">
      <c r="A139" s="139"/>
      <c r="B139" s="124" t="str">
        <f>B$133&amp;" TOTAL in LCU"</f>
        <v>Principal amortization payments TOTAL in LCU</v>
      </c>
      <c r="C139" s="110" t="s">
        <v>81</v>
      </c>
      <c r="D139" s="119"/>
      <c r="E139" s="112"/>
      <c r="F139" s="112"/>
      <c r="G139" s="199">
        <f t="shared" ref="G139:U139" si="50">SUMPRODUCT(G134:G138,G$81:G$85)</f>
        <v>19453.994850000003</v>
      </c>
      <c r="H139" s="199">
        <f t="shared" si="50"/>
        <v>28719.393100000001</v>
      </c>
      <c r="I139" s="199">
        <f t="shared" si="50"/>
        <v>27169.760000000002</v>
      </c>
      <c r="J139" s="199">
        <f t="shared" si="50"/>
        <v>25213.079999999998</v>
      </c>
      <c r="K139" s="199">
        <f t="shared" si="50"/>
        <v>23890.892469310002</v>
      </c>
      <c r="L139" s="199">
        <f t="shared" si="50"/>
        <v>17958.927418560001</v>
      </c>
      <c r="M139" s="199">
        <f t="shared" si="50"/>
        <v>15756.058003159998</v>
      </c>
      <c r="N139" s="199">
        <f t="shared" si="50"/>
        <v>5693.4133822699996</v>
      </c>
      <c r="O139" s="199">
        <f t="shared" si="50"/>
        <v>3062.6715537499999</v>
      </c>
      <c r="P139" s="199">
        <f t="shared" si="50"/>
        <v>3322.6892574200001</v>
      </c>
      <c r="Q139" s="199">
        <f t="shared" si="50"/>
        <v>3619.0099413100002</v>
      </c>
      <c r="R139" s="199">
        <f t="shared" si="50"/>
        <v>3178.3125682</v>
      </c>
      <c r="S139" s="199">
        <f t="shared" si="50"/>
        <v>1983.5381686199999</v>
      </c>
      <c r="T139" s="199">
        <f t="shared" si="50"/>
        <v>2050.9950000000003</v>
      </c>
      <c r="U139" s="199">
        <f t="shared" si="50"/>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1">SUMIFS(G$158:G$237,$B$158:$B$237,$E142,$D$158:$D$237,$D142)</f>
        <v>4852.16</v>
      </c>
      <c r="H142" s="118">
        <f t="shared" si="51"/>
        <v>3554.3199999999997</v>
      </c>
      <c r="I142" s="118">
        <f t="shared" si="51"/>
        <v>2887.33</v>
      </c>
      <c r="J142" s="118">
        <f t="shared" si="51"/>
        <v>3385.5299999999997</v>
      </c>
      <c r="K142" s="118">
        <f t="shared" si="51"/>
        <v>4063.88349475</v>
      </c>
      <c r="L142" s="118">
        <f t="shared" si="51"/>
        <v>4646.7396473400004</v>
      </c>
      <c r="M142" s="118">
        <f t="shared" si="51"/>
        <v>4629.8996194600004</v>
      </c>
      <c r="N142" s="118">
        <f t="shared" si="51"/>
        <v>3511.9511293400001</v>
      </c>
      <c r="O142" s="118">
        <f t="shared" si="51"/>
        <v>3125.2767591700003</v>
      </c>
      <c r="P142" s="118">
        <f t="shared" si="51"/>
        <v>2865.3302324900001</v>
      </c>
      <c r="Q142" s="118">
        <f t="shared" si="51"/>
        <v>2569.2367815899997</v>
      </c>
      <c r="R142" s="118">
        <f t="shared" si="51"/>
        <v>2231.5335380199999</v>
      </c>
      <c r="S142" s="118">
        <f t="shared" si="51"/>
        <v>2074.4543499800002</v>
      </c>
      <c r="T142" s="118">
        <f t="shared" si="51"/>
        <v>1978.1508520999998</v>
      </c>
      <c r="U142" s="118">
        <f t="shared" si="51"/>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1"/>
        <v>0.47</v>
      </c>
      <c r="H143" s="118">
        <f t="shared" si="51"/>
        <v>0.24</v>
      </c>
      <c r="I143" s="118">
        <f t="shared" si="51"/>
        <v>0.25</v>
      </c>
      <c r="J143" s="118">
        <f t="shared" si="51"/>
        <v>0.19</v>
      </c>
      <c r="K143" s="118">
        <f t="shared" si="51"/>
        <v>0.3</v>
      </c>
      <c r="L143" s="118">
        <f t="shared" si="51"/>
        <v>0.3</v>
      </c>
      <c r="M143" s="118">
        <f t="shared" si="51"/>
        <v>0.3</v>
      </c>
      <c r="N143" s="118">
        <f t="shared" si="51"/>
        <v>0.3</v>
      </c>
      <c r="O143" s="118">
        <f t="shared" si="51"/>
        <v>0.3</v>
      </c>
      <c r="P143" s="118">
        <f t="shared" si="51"/>
        <v>0.3</v>
      </c>
      <c r="Q143" s="118">
        <f t="shared" si="51"/>
        <v>0.3</v>
      </c>
      <c r="R143" s="118">
        <f t="shared" si="51"/>
        <v>0.2</v>
      </c>
      <c r="S143" s="118">
        <f t="shared" si="51"/>
        <v>0.2</v>
      </c>
      <c r="T143" s="118">
        <f t="shared" si="51"/>
        <v>0.2</v>
      </c>
      <c r="U143" s="118">
        <f t="shared" si="51"/>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1"/>
        <v>0</v>
      </c>
      <c r="H144" s="118">
        <f t="shared" si="51"/>
        <v>0</v>
      </c>
      <c r="I144" s="118">
        <f t="shared" si="51"/>
        <v>0</v>
      </c>
      <c r="J144" s="118">
        <f t="shared" si="51"/>
        <v>0</v>
      </c>
      <c r="K144" s="118">
        <f t="shared" si="51"/>
        <v>0</v>
      </c>
      <c r="L144" s="118">
        <f t="shared" si="51"/>
        <v>0</v>
      </c>
      <c r="M144" s="118">
        <f t="shared" si="51"/>
        <v>0</v>
      </c>
      <c r="N144" s="118">
        <f t="shared" si="51"/>
        <v>0</v>
      </c>
      <c r="O144" s="118">
        <f t="shared" si="51"/>
        <v>0</v>
      </c>
      <c r="P144" s="118">
        <f t="shared" si="51"/>
        <v>0</v>
      </c>
      <c r="Q144" s="118">
        <f t="shared" si="51"/>
        <v>0</v>
      </c>
      <c r="R144" s="118">
        <f t="shared" si="51"/>
        <v>0</v>
      </c>
      <c r="S144" s="118">
        <f t="shared" si="51"/>
        <v>0</v>
      </c>
      <c r="T144" s="118">
        <f t="shared" si="51"/>
        <v>0</v>
      </c>
      <c r="U144" s="118">
        <f t="shared" si="51"/>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1"/>
        <v>0</v>
      </c>
      <c r="H145" s="118">
        <f t="shared" si="51"/>
        <v>0</v>
      </c>
      <c r="I145" s="118">
        <f t="shared" si="51"/>
        <v>0</v>
      </c>
      <c r="J145" s="118">
        <f t="shared" si="51"/>
        <v>0</v>
      </c>
      <c r="K145" s="118">
        <f t="shared" si="51"/>
        <v>0</v>
      </c>
      <c r="L145" s="118">
        <f t="shared" si="51"/>
        <v>0</v>
      </c>
      <c r="M145" s="118">
        <f t="shared" si="51"/>
        <v>0</v>
      </c>
      <c r="N145" s="118">
        <f t="shared" si="51"/>
        <v>0</v>
      </c>
      <c r="O145" s="118">
        <f t="shared" si="51"/>
        <v>0</v>
      </c>
      <c r="P145" s="118">
        <f t="shared" si="51"/>
        <v>0</v>
      </c>
      <c r="Q145" s="118">
        <f t="shared" si="51"/>
        <v>0</v>
      </c>
      <c r="R145" s="118">
        <f t="shared" si="51"/>
        <v>0</v>
      </c>
      <c r="S145" s="118">
        <f t="shared" si="51"/>
        <v>0</v>
      </c>
      <c r="T145" s="118">
        <f t="shared" si="51"/>
        <v>0</v>
      </c>
      <c r="U145" s="118">
        <f t="shared" si="51"/>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1"/>
        <v>0</v>
      </c>
      <c r="H146" s="210">
        <f t="shared" si="51"/>
        <v>0</v>
      </c>
      <c r="I146" s="210">
        <f t="shared" si="51"/>
        <v>0</v>
      </c>
      <c r="J146" s="210">
        <f t="shared" si="51"/>
        <v>0</v>
      </c>
      <c r="K146" s="210">
        <f t="shared" si="51"/>
        <v>0</v>
      </c>
      <c r="L146" s="210">
        <f t="shared" si="51"/>
        <v>0</v>
      </c>
      <c r="M146" s="210">
        <f t="shared" si="51"/>
        <v>0</v>
      </c>
      <c r="N146" s="210">
        <f t="shared" si="51"/>
        <v>0</v>
      </c>
      <c r="O146" s="210">
        <f t="shared" si="51"/>
        <v>0</v>
      </c>
      <c r="P146" s="210">
        <f t="shared" si="51"/>
        <v>0</v>
      </c>
      <c r="Q146" s="210">
        <f t="shared" si="51"/>
        <v>0</v>
      </c>
      <c r="R146" s="210">
        <f t="shared" si="51"/>
        <v>0</v>
      </c>
      <c r="S146" s="210">
        <f t="shared" si="51"/>
        <v>0</v>
      </c>
      <c r="T146" s="210">
        <f t="shared" si="51"/>
        <v>0</v>
      </c>
      <c r="U146" s="210">
        <f t="shared" si="51"/>
        <v>0</v>
      </c>
    </row>
    <row r="147" spans="1:21" ht="15">
      <c r="A147" s="139"/>
      <c r="B147" s="124" t="str">
        <f>B$141&amp;" TOTAL in LCU"</f>
        <v>Interest payments TOTAL in LCU</v>
      </c>
      <c r="C147" s="110" t="s">
        <v>81</v>
      </c>
      <c r="D147" s="119"/>
      <c r="E147" s="112"/>
      <c r="F147" s="112"/>
      <c r="G147" s="199">
        <f t="shared" ref="G147:U147" si="52">SUMPRODUCT(G142:G146,G$81:G$85)</f>
        <v>4971.1591589999998</v>
      </c>
      <c r="H147" s="199">
        <f t="shared" si="52"/>
        <v>3627.7086879999997</v>
      </c>
      <c r="I147" s="199">
        <f t="shared" si="52"/>
        <v>2963.9549999999999</v>
      </c>
      <c r="J147" s="199">
        <f t="shared" si="52"/>
        <v>3447.47</v>
      </c>
      <c r="K147" s="199">
        <f t="shared" si="52"/>
        <v>4177.5834947499998</v>
      </c>
      <c r="L147" s="199">
        <f t="shared" si="52"/>
        <v>4760.4396473400002</v>
      </c>
      <c r="M147" s="199">
        <f t="shared" si="52"/>
        <v>4743.5996194600002</v>
      </c>
      <c r="N147" s="199">
        <f t="shared" si="52"/>
        <v>3625.6511293399999</v>
      </c>
      <c r="O147" s="199">
        <f t="shared" si="52"/>
        <v>3238.9767591700002</v>
      </c>
      <c r="P147" s="199">
        <f t="shared" si="52"/>
        <v>2979.0302324899999</v>
      </c>
      <c r="Q147" s="199">
        <f t="shared" si="52"/>
        <v>2682.9367815899996</v>
      </c>
      <c r="R147" s="199">
        <f t="shared" si="52"/>
        <v>2307.3335380200001</v>
      </c>
      <c r="S147" s="199">
        <f t="shared" si="52"/>
        <v>2150.2543499800004</v>
      </c>
      <c r="T147" s="199">
        <f t="shared" si="52"/>
        <v>2053.9508520999998</v>
      </c>
      <c r="U147" s="199">
        <f t="shared" si="52"/>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3">SUMIFS(G$158:G$237,$B$158:$B$237,$E150,$D$158:$D$237,$D150)</f>
        <v>48312.2</v>
      </c>
      <c r="H150" s="118">
        <f t="shared" si="53"/>
        <v>41899.4</v>
      </c>
      <c r="I150" s="118">
        <f t="shared" si="53"/>
        <v>63337.9</v>
      </c>
      <c r="J150" s="118">
        <f t="shared" si="53"/>
        <v>83924.1</v>
      </c>
      <c r="K150" s="118">
        <f t="shared" si="53"/>
        <v>85722.9</v>
      </c>
      <c r="L150" s="118">
        <f t="shared" si="53"/>
        <v>68370.372581439995</v>
      </c>
      <c r="M150" s="118">
        <f t="shared" si="53"/>
        <v>53220.714578279993</v>
      </c>
      <c r="N150" s="118">
        <f t="shared" si="53"/>
        <v>48133.701196009992</v>
      </c>
      <c r="O150" s="118">
        <f t="shared" si="53"/>
        <v>45677.429642259995</v>
      </c>
      <c r="P150" s="118">
        <f t="shared" si="53"/>
        <v>42961.140384839993</v>
      </c>
      <c r="Q150" s="118">
        <f t="shared" si="53"/>
        <v>39948.530443529991</v>
      </c>
      <c r="R150" s="118">
        <f t="shared" si="53"/>
        <v>37225.017875329992</v>
      </c>
      <c r="S150" s="118">
        <f t="shared" si="53"/>
        <v>35696.279706709989</v>
      </c>
      <c r="T150" s="118">
        <f t="shared" si="53"/>
        <v>34100.084706709989</v>
      </c>
      <c r="U150" s="118">
        <f t="shared" si="53"/>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3"/>
        <v>28.2</v>
      </c>
      <c r="H151" s="118">
        <f t="shared" si="53"/>
        <v>27.6</v>
      </c>
      <c r="I151" s="118">
        <f t="shared" si="53"/>
        <v>26.9</v>
      </c>
      <c r="J151" s="118">
        <f t="shared" si="53"/>
        <v>26.3</v>
      </c>
      <c r="K151" s="118">
        <f t="shared" si="53"/>
        <v>36.6</v>
      </c>
      <c r="L151" s="118">
        <f t="shared" si="53"/>
        <v>35</v>
      </c>
      <c r="M151" s="118">
        <f t="shared" si="53"/>
        <v>33.4</v>
      </c>
      <c r="N151" s="118">
        <f t="shared" si="53"/>
        <v>31.799999999999997</v>
      </c>
      <c r="O151" s="118">
        <f t="shared" si="53"/>
        <v>30.199999999999996</v>
      </c>
      <c r="P151" s="118">
        <f t="shared" si="53"/>
        <v>28.599999999999994</v>
      </c>
      <c r="Q151" s="118">
        <f t="shared" si="53"/>
        <v>26.999999999999993</v>
      </c>
      <c r="R151" s="118">
        <f t="shared" si="53"/>
        <v>25.799999999999994</v>
      </c>
      <c r="S151" s="118">
        <f t="shared" si="53"/>
        <v>24.599999999999994</v>
      </c>
      <c r="T151" s="118">
        <f t="shared" si="53"/>
        <v>23.399999999999995</v>
      </c>
      <c r="U151" s="118">
        <f t="shared" si="53"/>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3"/>
        <v>0</v>
      </c>
      <c r="H152" s="118">
        <f t="shared" si="53"/>
        <v>0</v>
      </c>
      <c r="I152" s="118">
        <f t="shared" si="53"/>
        <v>0</v>
      </c>
      <c r="J152" s="118">
        <f t="shared" si="53"/>
        <v>0</v>
      </c>
      <c r="K152" s="118">
        <f t="shared" si="53"/>
        <v>0</v>
      </c>
      <c r="L152" s="118">
        <f t="shared" si="53"/>
        <v>0</v>
      </c>
      <c r="M152" s="118">
        <f t="shared" si="53"/>
        <v>0</v>
      </c>
      <c r="N152" s="118">
        <f t="shared" si="53"/>
        <v>0</v>
      </c>
      <c r="O152" s="118">
        <f t="shared" si="53"/>
        <v>0</v>
      </c>
      <c r="P152" s="118">
        <f t="shared" si="53"/>
        <v>0</v>
      </c>
      <c r="Q152" s="118">
        <f t="shared" si="53"/>
        <v>0</v>
      </c>
      <c r="R152" s="118">
        <f t="shared" si="53"/>
        <v>0</v>
      </c>
      <c r="S152" s="118">
        <f t="shared" si="53"/>
        <v>0</v>
      </c>
      <c r="T152" s="118">
        <f t="shared" si="53"/>
        <v>0</v>
      </c>
      <c r="U152" s="118">
        <f t="shared" si="53"/>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3"/>
        <v>0</v>
      </c>
      <c r="H153" s="118">
        <f t="shared" si="53"/>
        <v>0</v>
      </c>
      <c r="I153" s="118">
        <f t="shared" si="53"/>
        <v>0</v>
      </c>
      <c r="J153" s="118">
        <f t="shared" si="53"/>
        <v>0</v>
      </c>
      <c r="K153" s="118">
        <f t="shared" si="53"/>
        <v>0</v>
      </c>
      <c r="L153" s="118">
        <f t="shared" si="53"/>
        <v>0</v>
      </c>
      <c r="M153" s="118">
        <f t="shared" si="53"/>
        <v>0</v>
      </c>
      <c r="N153" s="118">
        <f t="shared" si="53"/>
        <v>0</v>
      </c>
      <c r="O153" s="118">
        <f t="shared" si="53"/>
        <v>0</v>
      </c>
      <c r="P153" s="118">
        <f t="shared" si="53"/>
        <v>0</v>
      </c>
      <c r="Q153" s="118">
        <f t="shared" si="53"/>
        <v>0</v>
      </c>
      <c r="R153" s="118">
        <f t="shared" si="53"/>
        <v>0</v>
      </c>
      <c r="S153" s="118">
        <f t="shared" si="53"/>
        <v>0</v>
      </c>
      <c r="T153" s="118">
        <f t="shared" si="53"/>
        <v>0</v>
      </c>
      <c r="U153" s="118">
        <f t="shared" si="53"/>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3"/>
        <v>0</v>
      </c>
      <c r="H154" s="210">
        <f t="shared" si="53"/>
        <v>0</v>
      </c>
      <c r="I154" s="210">
        <f t="shared" si="53"/>
        <v>0</v>
      </c>
      <c r="J154" s="210">
        <f t="shared" si="53"/>
        <v>0</v>
      </c>
      <c r="K154" s="210">
        <f t="shared" si="53"/>
        <v>0</v>
      </c>
      <c r="L154" s="210">
        <f t="shared" si="53"/>
        <v>0</v>
      </c>
      <c r="M154" s="210">
        <f t="shared" si="53"/>
        <v>0</v>
      </c>
      <c r="N154" s="210">
        <f t="shared" si="53"/>
        <v>0</v>
      </c>
      <c r="O154" s="210">
        <f t="shared" si="53"/>
        <v>0</v>
      </c>
      <c r="P154" s="210">
        <f t="shared" si="53"/>
        <v>0</v>
      </c>
      <c r="Q154" s="210">
        <f t="shared" si="53"/>
        <v>0</v>
      </c>
      <c r="R154" s="210">
        <f t="shared" si="53"/>
        <v>0</v>
      </c>
      <c r="S154" s="210">
        <f t="shared" si="53"/>
        <v>0</v>
      </c>
      <c r="T154" s="210">
        <f t="shared" si="53"/>
        <v>0</v>
      </c>
      <c r="U154" s="210">
        <f t="shared" si="53"/>
        <v>0</v>
      </c>
    </row>
    <row r="155" spans="1:21" ht="15">
      <c r="A155" s="139"/>
      <c r="B155" s="124" t="str">
        <f>B$149&amp;" TOTAL in LCU"</f>
        <v>Debt stock TOTAL in LCU</v>
      </c>
      <c r="C155" s="110" t="s">
        <v>81</v>
      </c>
      <c r="D155" s="119"/>
      <c r="E155" s="112"/>
      <c r="F155" s="112"/>
      <c r="G155" s="199">
        <f t="shared" ref="G155:U155" si="54">SUMPRODUCT(G150:G154,G$81:G$85)</f>
        <v>55452.149539999999</v>
      </c>
      <c r="H155" s="199">
        <f t="shared" si="54"/>
        <v>50339.099119999999</v>
      </c>
      <c r="I155" s="199">
        <f t="shared" si="54"/>
        <v>71582.75</v>
      </c>
      <c r="J155" s="199">
        <f t="shared" si="54"/>
        <v>92497.900000000009</v>
      </c>
      <c r="K155" s="199">
        <f t="shared" si="54"/>
        <v>99594.299999999988</v>
      </c>
      <c r="L155" s="199">
        <f t="shared" si="54"/>
        <v>81635.372581439995</v>
      </c>
      <c r="M155" s="199">
        <f t="shared" si="54"/>
        <v>65879.314578279998</v>
      </c>
      <c r="N155" s="199">
        <f t="shared" si="54"/>
        <v>60185.901196009989</v>
      </c>
      <c r="O155" s="199">
        <f t="shared" si="54"/>
        <v>57123.22964225999</v>
      </c>
      <c r="P155" s="199">
        <f t="shared" si="54"/>
        <v>53800.540384839987</v>
      </c>
      <c r="Q155" s="199">
        <f t="shared" si="54"/>
        <v>50181.530443529991</v>
      </c>
      <c r="R155" s="199">
        <f t="shared" si="54"/>
        <v>47003.217875329989</v>
      </c>
      <c r="S155" s="199">
        <f t="shared" si="54"/>
        <v>45019.679706709983</v>
      </c>
      <c r="T155" s="199">
        <f t="shared" si="54"/>
        <v>42968.684706709988</v>
      </c>
      <c r="U155" s="199">
        <f t="shared" si="54"/>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5">K159-L160</f>
        <v>68370.372581439995</v>
      </c>
      <c r="M159" s="168">
        <f t="shared" si="55"/>
        <v>53220.714578279993</v>
      </c>
      <c r="N159" s="168">
        <f t="shared" si="55"/>
        <v>48133.701196009992</v>
      </c>
      <c r="O159" s="168">
        <f t="shared" si="55"/>
        <v>45677.429642259995</v>
      </c>
      <c r="P159" s="168">
        <f t="shared" si="55"/>
        <v>42961.140384839993</v>
      </c>
      <c r="Q159" s="168">
        <f t="shared" si="55"/>
        <v>39948.530443529991</v>
      </c>
      <c r="R159" s="168">
        <f t="shared" si="55"/>
        <v>37225.017875329992</v>
      </c>
      <c r="S159" s="168">
        <f t="shared" si="55"/>
        <v>35696.279706709989</v>
      </c>
      <c r="T159" s="168">
        <f t="shared" si="55"/>
        <v>34100.084706709989</v>
      </c>
      <c r="U159" s="168">
        <f t="shared" si="55"/>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6">INDEX($G$81:$U$85,MATCH($D162,$B$81:$B$85,0),MATCH(H$78,$G$78:$U$78,0))</f>
        <v>1</v>
      </c>
      <c r="I162" s="210">
        <f t="shared" si="56"/>
        <v>1</v>
      </c>
      <c r="J162" s="210">
        <f t="shared" si="56"/>
        <v>1</v>
      </c>
      <c r="K162" s="210">
        <f t="shared" si="56"/>
        <v>1</v>
      </c>
      <c r="L162" s="210">
        <f t="shared" si="56"/>
        <v>1</v>
      </c>
      <c r="M162" s="210">
        <f t="shared" si="56"/>
        <v>1</v>
      </c>
      <c r="N162" s="210">
        <f t="shared" si="56"/>
        <v>1</v>
      </c>
      <c r="O162" s="210">
        <f t="shared" si="56"/>
        <v>1</v>
      </c>
      <c r="P162" s="210">
        <f t="shared" si="56"/>
        <v>1</v>
      </c>
      <c r="Q162" s="210">
        <f t="shared" si="56"/>
        <v>1</v>
      </c>
      <c r="R162" s="210">
        <f t="shared" si="56"/>
        <v>1</v>
      </c>
      <c r="S162" s="210">
        <f t="shared" si="56"/>
        <v>1</v>
      </c>
      <c r="T162" s="210">
        <f t="shared" si="56"/>
        <v>1</v>
      </c>
      <c r="U162" s="210">
        <f t="shared" si="56"/>
        <v>1</v>
      </c>
    </row>
    <row r="163" spans="1:21" ht="15">
      <c r="A163" s="139"/>
      <c r="B163" s="116" t="s">
        <v>102</v>
      </c>
      <c r="C163" s="109" t="s">
        <v>81</v>
      </c>
      <c r="D163" s="181" t="s">
        <v>11</v>
      </c>
      <c r="E163" s="112"/>
      <c r="F163" s="114"/>
      <c r="G163" s="168">
        <f t="shared" ref="G163:U163" si="57">G159*G162</f>
        <v>48312.2</v>
      </c>
      <c r="H163" s="168">
        <f t="shared" si="57"/>
        <v>41899.4</v>
      </c>
      <c r="I163" s="168">
        <f t="shared" si="57"/>
        <v>63337.9</v>
      </c>
      <c r="J163" s="168">
        <f t="shared" si="57"/>
        <v>83924.1</v>
      </c>
      <c r="K163" s="168">
        <f t="shared" si="57"/>
        <v>85722.9</v>
      </c>
      <c r="L163" s="168">
        <f t="shared" si="57"/>
        <v>68370.372581439995</v>
      </c>
      <c r="M163" s="168">
        <f t="shared" si="57"/>
        <v>53220.714578279993</v>
      </c>
      <c r="N163" s="168">
        <f t="shared" si="57"/>
        <v>48133.701196009992</v>
      </c>
      <c r="O163" s="168">
        <f t="shared" si="57"/>
        <v>45677.429642259995</v>
      </c>
      <c r="P163" s="168">
        <f t="shared" si="57"/>
        <v>42961.140384839993</v>
      </c>
      <c r="Q163" s="168">
        <f t="shared" si="57"/>
        <v>39948.530443529991</v>
      </c>
      <c r="R163" s="168">
        <f t="shared" si="57"/>
        <v>37225.017875329992</v>
      </c>
      <c r="S163" s="168">
        <f t="shared" si="57"/>
        <v>35696.279706709989</v>
      </c>
      <c r="T163" s="168">
        <f t="shared" si="57"/>
        <v>34100.084706709989</v>
      </c>
      <c r="U163" s="168">
        <f t="shared" si="57"/>
        <v>32710.60670670999</v>
      </c>
    </row>
    <row r="164" spans="1:21" ht="15">
      <c r="A164" s="139"/>
      <c r="B164" s="116" t="s">
        <v>83</v>
      </c>
      <c r="C164" s="109" t="s">
        <v>81</v>
      </c>
      <c r="D164" s="115" t="str">
        <f>D163</f>
        <v>Domestic</v>
      </c>
      <c r="E164" s="112"/>
      <c r="F164" s="114"/>
      <c r="G164" s="168">
        <f t="shared" ref="G164:U164" si="58">G160*G162</f>
        <v>19327.400000000001</v>
      </c>
      <c r="H164" s="168">
        <f t="shared" si="58"/>
        <v>28566.5</v>
      </c>
      <c r="I164" s="168">
        <f t="shared" si="58"/>
        <v>26955.210000000003</v>
      </c>
      <c r="J164" s="168">
        <f t="shared" si="58"/>
        <v>24854.48</v>
      </c>
      <c r="K164" s="168">
        <f t="shared" si="58"/>
        <v>23246.592469310002</v>
      </c>
      <c r="L164" s="168">
        <f t="shared" si="58"/>
        <v>17352.527418559999</v>
      </c>
      <c r="M164" s="168">
        <f t="shared" si="58"/>
        <v>15149.658003159999</v>
      </c>
      <c r="N164" s="168">
        <f t="shared" si="58"/>
        <v>5087.01338227</v>
      </c>
      <c r="O164" s="168">
        <f t="shared" si="58"/>
        <v>2456.2715537499998</v>
      </c>
      <c r="P164" s="168">
        <f t="shared" si="58"/>
        <v>2716.28925742</v>
      </c>
      <c r="Q164" s="168">
        <f t="shared" si="58"/>
        <v>3012.6099413100001</v>
      </c>
      <c r="R164" s="168">
        <f t="shared" si="58"/>
        <v>2723.5125681999998</v>
      </c>
      <c r="S164" s="168">
        <f t="shared" si="58"/>
        <v>1528.7381686199999</v>
      </c>
      <c r="T164" s="168">
        <f t="shared" si="58"/>
        <v>1596.1950000000002</v>
      </c>
      <c r="U164" s="168">
        <f t="shared" si="58"/>
        <v>1389.4780000000001</v>
      </c>
    </row>
    <row r="165" spans="1:21" ht="15">
      <c r="A165" s="139"/>
      <c r="B165" s="116" t="s">
        <v>101</v>
      </c>
      <c r="C165" s="109" t="s">
        <v>81</v>
      </c>
      <c r="D165" s="115" t="str">
        <f>D164</f>
        <v>Domestic</v>
      </c>
      <c r="E165" s="112"/>
      <c r="F165" s="114"/>
      <c r="G165" s="168">
        <f t="shared" ref="G165:U165" si="59">G161*G162</f>
        <v>4852.16</v>
      </c>
      <c r="H165" s="168">
        <f t="shared" si="59"/>
        <v>3554.3199999999997</v>
      </c>
      <c r="I165" s="168">
        <f t="shared" si="59"/>
        <v>2887.33</v>
      </c>
      <c r="J165" s="168">
        <f t="shared" si="59"/>
        <v>3385.5299999999997</v>
      </c>
      <c r="K165" s="168">
        <f t="shared" si="59"/>
        <v>4063.88349475</v>
      </c>
      <c r="L165" s="168">
        <f t="shared" si="59"/>
        <v>4646.7396473400004</v>
      </c>
      <c r="M165" s="168">
        <f t="shared" si="59"/>
        <v>4629.8996194600004</v>
      </c>
      <c r="N165" s="168">
        <f t="shared" si="59"/>
        <v>3511.9511293400001</v>
      </c>
      <c r="O165" s="168">
        <f t="shared" si="59"/>
        <v>3125.2767591700003</v>
      </c>
      <c r="P165" s="168">
        <f t="shared" si="59"/>
        <v>2865.3302324900001</v>
      </c>
      <c r="Q165" s="168">
        <f t="shared" si="59"/>
        <v>2569.2367815899997</v>
      </c>
      <c r="R165" s="168">
        <f t="shared" si="59"/>
        <v>2231.5335380199999</v>
      </c>
      <c r="S165" s="168">
        <f t="shared" si="59"/>
        <v>2074.4543499800002</v>
      </c>
      <c r="T165" s="168">
        <f t="shared" si="59"/>
        <v>1978.1508520999998</v>
      </c>
      <c r="U165" s="168">
        <f t="shared" si="59"/>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60">K167-L168</f>
        <v>35</v>
      </c>
      <c r="M167" s="168">
        <f t="shared" si="60"/>
        <v>33.4</v>
      </c>
      <c r="N167" s="168">
        <f t="shared" si="60"/>
        <v>31.799999999999997</v>
      </c>
      <c r="O167" s="168">
        <f t="shared" si="60"/>
        <v>30.199999999999996</v>
      </c>
      <c r="P167" s="168">
        <f t="shared" si="60"/>
        <v>28.599999999999994</v>
      </c>
      <c r="Q167" s="168">
        <f t="shared" si="60"/>
        <v>26.999999999999993</v>
      </c>
      <c r="R167" s="168">
        <f t="shared" si="60"/>
        <v>25.799999999999994</v>
      </c>
      <c r="S167" s="168">
        <f t="shared" si="60"/>
        <v>24.599999999999994</v>
      </c>
      <c r="T167" s="168">
        <f t="shared" si="60"/>
        <v>23.399999999999995</v>
      </c>
      <c r="U167" s="168">
        <f t="shared" si="60"/>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1">INDEX($G$81:$U$85,MATCH($D170,$B$81:$B$85,0),MATCH(H$78,$G$78:$U$78,0))</f>
        <v>305.78620000000001</v>
      </c>
      <c r="I170" s="210">
        <f t="shared" si="61"/>
        <v>306.5</v>
      </c>
      <c r="J170" s="210">
        <f t="shared" si="61"/>
        <v>326</v>
      </c>
      <c r="K170" s="210">
        <f t="shared" si="61"/>
        <v>379</v>
      </c>
      <c r="L170" s="210">
        <f t="shared" si="61"/>
        <v>379</v>
      </c>
      <c r="M170" s="210">
        <f t="shared" si="61"/>
        <v>379</v>
      </c>
      <c r="N170" s="210">
        <f t="shared" si="61"/>
        <v>379</v>
      </c>
      <c r="O170" s="210">
        <f t="shared" si="61"/>
        <v>379</v>
      </c>
      <c r="P170" s="210">
        <f t="shared" si="61"/>
        <v>379</v>
      </c>
      <c r="Q170" s="210">
        <f t="shared" si="61"/>
        <v>379</v>
      </c>
      <c r="R170" s="210">
        <f t="shared" si="61"/>
        <v>379</v>
      </c>
      <c r="S170" s="210">
        <f t="shared" si="61"/>
        <v>379</v>
      </c>
      <c r="T170" s="210">
        <f t="shared" si="61"/>
        <v>379</v>
      </c>
      <c r="U170" s="210">
        <f t="shared" si="61"/>
        <v>379</v>
      </c>
    </row>
    <row r="171" spans="1:21" ht="15">
      <c r="A171" s="139"/>
      <c r="B171" s="116" t="s">
        <v>102</v>
      </c>
      <c r="C171" s="109" t="s">
        <v>81</v>
      </c>
      <c r="D171" s="181" t="s">
        <v>10</v>
      </c>
      <c r="E171" s="112"/>
      <c r="F171" s="114"/>
      <c r="G171" s="168">
        <f t="shared" ref="G171:U171" si="62">G167*G170</f>
        <v>7139.9495399999996</v>
      </c>
      <c r="H171" s="168">
        <f t="shared" si="62"/>
        <v>8439.6991200000011</v>
      </c>
      <c r="I171" s="168">
        <f t="shared" si="62"/>
        <v>8244.85</v>
      </c>
      <c r="J171" s="168">
        <f t="shared" si="62"/>
        <v>8573.8000000000011</v>
      </c>
      <c r="K171" s="168">
        <f t="shared" si="62"/>
        <v>13871.4</v>
      </c>
      <c r="L171" s="168">
        <f t="shared" si="62"/>
        <v>13265</v>
      </c>
      <c r="M171" s="168">
        <f t="shared" si="62"/>
        <v>12658.6</v>
      </c>
      <c r="N171" s="168">
        <f t="shared" si="62"/>
        <v>12052.199999999999</v>
      </c>
      <c r="O171" s="168">
        <f t="shared" si="62"/>
        <v>11445.8</v>
      </c>
      <c r="P171" s="168">
        <f t="shared" si="62"/>
        <v>10839.399999999998</v>
      </c>
      <c r="Q171" s="168">
        <f t="shared" si="62"/>
        <v>10232.999999999998</v>
      </c>
      <c r="R171" s="168">
        <f t="shared" si="62"/>
        <v>9778.1999999999971</v>
      </c>
      <c r="S171" s="168">
        <f t="shared" si="62"/>
        <v>9323.3999999999978</v>
      </c>
      <c r="T171" s="168">
        <f t="shared" si="62"/>
        <v>8868.5999999999985</v>
      </c>
      <c r="U171" s="168">
        <f t="shared" si="62"/>
        <v>8413.7999999999993</v>
      </c>
    </row>
    <row r="172" spans="1:21" ht="15">
      <c r="A172" s="139"/>
      <c r="B172" s="116" t="s">
        <v>83</v>
      </c>
      <c r="C172" s="109" t="s">
        <v>81</v>
      </c>
      <c r="D172" s="115" t="str">
        <f>D171</f>
        <v>External</v>
      </c>
      <c r="E172" s="112"/>
      <c r="F172" s="114"/>
      <c r="G172" s="168">
        <f t="shared" ref="G172:U172" si="63">G168*G170</f>
        <v>126.59484999999999</v>
      </c>
      <c r="H172" s="168">
        <f t="shared" si="63"/>
        <v>152.8931</v>
      </c>
      <c r="I172" s="168">
        <f t="shared" si="63"/>
        <v>214.54999999999998</v>
      </c>
      <c r="J172" s="168">
        <f t="shared" si="63"/>
        <v>358.6</v>
      </c>
      <c r="K172" s="168">
        <f t="shared" si="63"/>
        <v>644.29999999999995</v>
      </c>
      <c r="L172" s="168">
        <f t="shared" si="63"/>
        <v>606.4</v>
      </c>
      <c r="M172" s="168">
        <f t="shared" si="63"/>
        <v>606.4</v>
      </c>
      <c r="N172" s="168">
        <f t="shared" si="63"/>
        <v>606.4</v>
      </c>
      <c r="O172" s="168">
        <f t="shared" si="63"/>
        <v>606.4</v>
      </c>
      <c r="P172" s="168">
        <f t="shared" si="63"/>
        <v>606.4</v>
      </c>
      <c r="Q172" s="168">
        <f t="shared" si="63"/>
        <v>606.4</v>
      </c>
      <c r="R172" s="168">
        <f t="shared" si="63"/>
        <v>454.8</v>
      </c>
      <c r="S172" s="168">
        <f t="shared" si="63"/>
        <v>454.8</v>
      </c>
      <c r="T172" s="168">
        <f t="shared" si="63"/>
        <v>454.8</v>
      </c>
      <c r="U172" s="168">
        <f t="shared" si="63"/>
        <v>454.8</v>
      </c>
    </row>
    <row r="173" spans="1:21" ht="15">
      <c r="A173" s="139"/>
      <c r="B173" s="116" t="s">
        <v>101</v>
      </c>
      <c r="C173" s="109" t="s">
        <v>81</v>
      </c>
      <c r="D173" s="115" t="str">
        <f>D172</f>
        <v>External</v>
      </c>
      <c r="E173" s="112"/>
      <c r="F173" s="114"/>
      <c r="G173" s="168">
        <f t="shared" ref="G173:U173" si="64">G169*G170</f>
        <v>118.99915899999999</v>
      </c>
      <c r="H173" s="168">
        <f t="shared" si="64"/>
        <v>73.388688000000002</v>
      </c>
      <c r="I173" s="168">
        <f t="shared" si="64"/>
        <v>76.625</v>
      </c>
      <c r="J173" s="168">
        <f t="shared" si="64"/>
        <v>61.94</v>
      </c>
      <c r="K173" s="168">
        <f t="shared" si="64"/>
        <v>113.7</v>
      </c>
      <c r="L173" s="168">
        <f t="shared" si="64"/>
        <v>113.7</v>
      </c>
      <c r="M173" s="168">
        <f t="shared" si="64"/>
        <v>113.7</v>
      </c>
      <c r="N173" s="168">
        <f t="shared" si="64"/>
        <v>113.7</v>
      </c>
      <c r="O173" s="168">
        <f t="shared" si="64"/>
        <v>113.7</v>
      </c>
      <c r="P173" s="168">
        <f t="shared" si="64"/>
        <v>113.7</v>
      </c>
      <c r="Q173" s="168">
        <f t="shared" si="64"/>
        <v>113.7</v>
      </c>
      <c r="R173" s="168">
        <f t="shared" si="64"/>
        <v>75.8</v>
      </c>
      <c r="S173" s="168">
        <f t="shared" si="64"/>
        <v>75.8</v>
      </c>
      <c r="T173" s="168">
        <f t="shared" si="64"/>
        <v>75.8</v>
      </c>
      <c r="U173" s="168">
        <f t="shared" si="64"/>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5">K175-L176</f>
        <v>0</v>
      </c>
      <c r="M175" s="168">
        <f t="shared" si="65"/>
        <v>0</v>
      </c>
      <c r="N175" s="168">
        <f t="shared" si="65"/>
        <v>0</v>
      </c>
      <c r="O175" s="168">
        <f t="shared" si="65"/>
        <v>0</v>
      </c>
      <c r="P175" s="168">
        <f t="shared" si="65"/>
        <v>0</v>
      </c>
      <c r="Q175" s="168">
        <f t="shared" si="65"/>
        <v>0</v>
      </c>
      <c r="R175" s="168">
        <f t="shared" si="65"/>
        <v>0</v>
      </c>
      <c r="S175" s="168">
        <f t="shared" si="65"/>
        <v>0</v>
      </c>
      <c r="T175" s="168">
        <f t="shared" si="65"/>
        <v>0</v>
      </c>
      <c r="U175" s="168">
        <f t="shared" si="65"/>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6">INDEX($K$81:$U$85,MATCH($D178,$B$81:$B$85,0),MATCH(K$78,$K$78:$U$78,0))</f>
        <v>1</v>
      </c>
      <c r="L178" s="210">
        <f t="shared" si="66"/>
        <v>1</v>
      </c>
      <c r="M178" s="210">
        <f t="shared" si="66"/>
        <v>1</v>
      </c>
      <c r="N178" s="210">
        <f t="shared" si="66"/>
        <v>1</v>
      </c>
      <c r="O178" s="210">
        <f t="shared" si="66"/>
        <v>1</v>
      </c>
      <c r="P178" s="210">
        <f t="shared" si="66"/>
        <v>1</v>
      </c>
      <c r="Q178" s="210">
        <f t="shared" si="66"/>
        <v>1</v>
      </c>
      <c r="R178" s="210">
        <f t="shared" si="66"/>
        <v>1</v>
      </c>
      <c r="S178" s="210">
        <f t="shared" si="66"/>
        <v>1</v>
      </c>
      <c r="T178" s="210">
        <f t="shared" si="66"/>
        <v>1</v>
      </c>
      <c r="U178" s="210">
        <f t="shared" si="66"/>
        <v>1</v>
      </c>
    </row>
    <row r="179" spans="1:21" ht="15">
      <c r="A179" s="139"/>
      <c r="B179" s="116" t="s">
        <v>102</v>
      </c>
      <c r="C179" s="109" t="s">
        <v>81</v>
      </c>
      <c r="D179" s="171" t="s">
        <v>11</v>
      </c>
      <c r="E179" s="112"/>
      <c r="F179" s="114"/>
      <c r="G179" s="113"/>
      <c r="H179" s="113"/>
      <c r="I179" s="113"/>
      <c r="J179" s="113"/>
      <c r="K179" s="168">
        <f t="shared" ref="K179:U179" si="67">K175*K178</f>
        <v>0</v>
      </c>
      <c r="L179" s="168">
        <f t="shared" si="67"/>
        <v>0</v>
      </c>
      <c r="M179" s="168">
        <f t="shared" si="67"/>
        <v>0</v>
      </c>
      <c r="N179" s="168">
        <f t="shared" si="67"/>
        <v>0</v>
      </c>
      <c r="O179" s="168">
        <f t="shared" si="67"/>
        <v>0</v>
      </c>
      <c r="P179" s="168">
        <f t="shared" si="67"/>
        <v>0</v>
      </c>
      <c r="Q179" s="168">
        <f t="shared" si="67"/>
        <v>0</v>
      </c>
      <c r="R179" s="168">
        <f t="shared" si="67"/>
        <v>0</v>
      </c>
      <c r="S179" s="168">
        <f t="shared" si="67"/>
        <v>0</v>
      </c>
      <c r="T179" s="168">
        <f t="shared" si="67"/>
        <v>0</v>
      </c>
      <c r="U179" s="168">
        <f t="shared" si="67"/>
        <v>0</v>
      </c>
    </row>
    <row r="180" spans="1:21" ht="15">
      <c r="A180" s="139"/>
      <c r="B180" s="116" t="s">
        <v>83</v>
      </c>
      <c r="C180" s="109" t="s">
        <v>81</v>
      </c>
      <c r="D180" s="115" t="str">
        <f>D179</f>
        <v>Domestic</v>
      </c>
      <c r="E180" s="112"/>
      <c r="F180" s="114"/>
      <c r="G180" s="113"/>
      <c r="H180" s="113"/>
      <c r="I180" s="113"/>
      <c r="J180" s="113"/>
      <c r="K180" s="168"/>
      <c r="L180" s="168">
        <f t="shared" ref="L180:U180" si="68">L176*L178</f>
        <v>0</v>
      </c>
      <c r="M180" s="168">
        <f t="shared" si="68"/>
        <v>0</v>
      </c>
      <c r="N180" s="168">
        <f t="shared" si="68"/>
        <v>0</v>
      </c>
      <c r="O180" s="168">
        <f t="shared" si="68"/>
        <v>0</v>
      </c>
      <c r="P180" s="168">
        <f t="shared" si="68"/>
        <v>0</v>
      </c>
      <c r="Q180" s="168">
        <f t="shared" si="68"/>
        <v>0</v>
      </c>
      <c r="R180" s="168">
        <f t="shared" si="68"/>
        <v>0</v>
      </c>
      <c r="S180" s="168">
        <f t="shared" si="68"/>
        <v>0</v>
      </c>
      <c r="T180" s="168">
        <f t="shared" si="68"/>
        <v>0</v>
      </c>
      <c r="U180" s="168">
        <f t="shared" si="68"/>
        <v>0</v>
      </c>
    </row>
    <row r="181" spans="1:21" ht="15">
      <c r="A181" s="139"/>
      <c r="B181" s="116" t="s">
        <v>101</v>
      </c>
      <c r="C181" s="109" t="s">
        <v>81</v>
      </c>
      <c r="D181" s="115" t="str">
        <f>D180</f>
        <v>Domestic</v>
      </c>
      <c r="E181" s="112"/>
      <c r="F181" s="114"/>
      <c r="G181" s="113"/>
      <c r="H181" s="113"/>
      <c r="I181" s="113"/>
      <c r="J181" s="113"/>
      <c r="K181" s="168"/>
      <c r="L181" s="168">
        <f t="shared" ref="L181:U181" si="69">L177*L178</f>
        <v>0</v>
      </c>
      <c r="M181" s="168">
        <f t="shared" si="69"/>
        <v>0</v>
      </c>
      <c r="N181" s="168">
        <f t="shared" si="69"/>
        <v>0</v>
      </c>
      <c r="O181" s="168">
        <f t="shared" si="69"/>
        <v>0</v>
      </c>
      <c r="P181" s="168">
        <f t="shared" si="69"/>
        <v>0</v>
      </c>
      <c r="Q181" s="168">
        <f t="shared" si="69"/>
        <v>0</v>
      </c>
      <c r="R181" s="168">
        <f t="shared" si="69"/>
        <v>0</v>
      </c>
      <c r="S181" s="168">
        <f t="shared" si="69"/>
        <v>0</v>
      </c>
      <c r="T181" s="168">
        <f t="shared" si="69"/>
        <v>0</v>
      </c>
      <c r="U181" s="168">
        <f t="shared" si="69"/>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70">K183-L184</f>
        <v>0</v>
      </c>
      <c r="M183" s="168">
        <f t="shared" si="70"/>
        <v>0</v>
      </c>
      <c r="N183" s="168">
        <f t="shared" si="70"/>
        <v>0</v>
      </c>
      <c r="O183" s="168">
        <f t="shared" si="70"/>
        <v>0</v>
      </c>
      <c r="P183" s="168">
        <f t="shared" si="70"/>
        <v>0</v>
      </c>
      <c r="Q183" s="168">
        <f t="shared" si="70"/>
        <v>0</v>
      </c>
      <c r="R183" s="168">
        <f t="shared" si="70"/>
        <v>0</v>
      </c>
      <c r="S183" s="168">
        <f t="shared" si="70"/>
        <v>0</v>
      </c>
      <c r="T183" s="168">
        <f t="shared" si="70"/>
        <v>0</v>
      </c>
      <c r="U183" s="168">
        <f t="shared" si="70"/>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1">INDEX($K$81:$U$85,MATCH($D186,$B$81:$B$85,0),MATCH(K$78,$K$78:$U$78,0))</f>
        <v>1</v>
      </c>
      <c r="L186" s="210">
        <f t="shared" si="71"/>
        <v>1</v>
      </c>
      <c r="M186" s="210">
        <f t="shared" si="71"/>
        <v>1</v>
      </c>
      <c r="N186" s="210">
        <f t="shared" si="71"/>
        <v>1</v>
      </c>
      <c r="O186" s="210">
        <f t="shared" si="71"/>
        <v>1</v>
      </c>
      <c r="P186" s="210">
        <f t="shared" si="71"/>
        <v>1</v>
      </c>
      <c r="Q186" s="210">
        <f t="shared" si="71"/>
        <v>1</v>
      </c>
      <c r="R186" s="210">
        <f t="shared" si="71"/>
        <v>1</v>
      </c>
      <c r="S186" s="210">
        <f t="shared" si="71"/>
        <v>1</v>
      </c>
      <c r="T186" s="210">
        <f t="shared" si="71"/>
        <v>1</v>
      </c>
      <c r="U186" s="210">
        <f t="shared" si="71"/>
        <v>1</v>
      </c>
    </row>
    <row r="187" spans="1:21" ht="15">
      <c r="A187" s="139"/>
      <c r="B187" s="116" t="s">
        <v>102</v>
      </c>
      <c r="C187" s="109" t="s">
        <v>81</v>
      </c>
      <c r="D187" s="171" t="s">
        <v>11</v>
      </c>
      <c r="E187" s="112"/>
      <c r="F187" s="114"/>
      <c r="G187" s="113"/>
      <c r="H187" s="113"/>
      <c r="I187" s="113"/>
      <c r="J187" s="113"/>
      <c r="K187" s="168">
        <f t="shared" ref="K187:U187" si="72">K183*K186</f>
        <v>0</v>
      </c>
      <c r="L187" s="168">
        <f t="shared" si="72"/>
        <v>0</v>
      </c>
      <c r="M187" s="168">
        <f t="shared" si="72"/>
        <v>0</v>
      </c>
      <c r="N187" s="168">
        <f t="shared" si="72"/>
        <v>0</v>
      </c>
      <c r="O187" s="168">
        <f t="shared" si="72"/>
        <v>0</v>
      </c>
      <c r="P187" s="168">
        <f t="shared" si="72"/>
        <v>0</v>
      </c>
      <c r="Q187" s="168">
        <f t="shared" si="72"/>
        <v>0</v>
      </c>
      <c r="R187" s="168">
        <f t="shared" si="72"/>
        <v>0</v>
      </c>
      <c r="S187" s="168">
        <f t="shared" si="72"/>
        <v>0</v>
      </c>
      <c r="T187" s="168">
        <f t="shared" si="72"/>
        <v>0</v>
      </c>
      <c r="U187" s="168">
        <f t="shared" si="72"/>
        <v>0</v>
      </c>
    </row>
    <row r="188" spans="1:21" ht="15">
      <c r="A188" s="139"/>
      <c r="B188" s="116" t="s">
        <v>83</v>
      </c>
      <c r="C188" s="109" t="s">
        <v>81</v>
      </c>
      <c r="D188" s="115" t="str">
        <f>D187</f>
        <v>Domestic</v>
      </c>
      <c r="E188" s="112"/>
      <c r="F188" s="114"/>
      <c r="G188" s="113"/>
      <c r="H188" s="113"/>
      <c r="I188" s="113"/>
      <c r="J188" s="113"/>
      <c r="K188" s="168"/>
      <c r="L188" s="168">
        <f t="shared" ref="L188:U188" si="73">L184*L186</f>
        <v>0</v>
      </c>
      <c r="M188" s="168">
        <f t="shared" si="73"/>
        <v>0</v>
      </c>
      <c r="N188" s="168">
        <f t="shared" si="73"/>
        <v>0</v>
      </c>
      <c r="O188" s="168">
        <f t="shared" si="73"/>
        <v>0</v>
      </c>
      <c r="P188" s="168">
        <f t="shared" si="73"/>
        <v>0</v>
      </c>
      <c r="Q188" s="168">
        <f t="shared" si="73"/>
        <v>0</v>
      </c>
      <c r="R188" s="168">
        <f t="shared" si="73"/>
        <v>0</v>
      </c>
      <c r="S188" s="168">
        <f t="shared" si="73"/>
        <v>0</v>
      </c>
      <c r="T188" s="168">
        <f t="shared" si="73"/>
        <v>0</v>
      </c>
      <c r="U188" s="168">
        <f t="shared" si="73"/>
        <v>0</v>
      </c>
    </row>
    <row r="189" spans="1:21" ht="15">
      <c r="A189" s="139"/>
      <c r="B189" s="116" t="s">
        <v>101</v>
      </c>
      <c r="C189" s="109" t="s">
        <v>81</v>
      </c>
      <c r="D189" s="115" t="str">
        <f>D188</f>
        <v>Domestic</v>
      </c>
      <c r="E189" s="112"/>
      <c r="F189" s="114"/>
      <c r="G189" s="113"/>
      <c r="H189" s="113"/>
      <c r="I189" s="113"/>
      <c r="J189" s="113"/>
      <c r="K189" s="168"/>
      <c r="L189" s="168">
        <f t="shared" ref="L189:U189" si="74">L185*L186</f>
        <v>0</v>
      </c>
      <c r="M189" s="168">
        <f t="shared" si="74"/>
        <v>0</v>
      </c>
      <c r="N189" s="168">
        <f t="shared" si="74"/>
        <v>0</v>
      </c>
      <c r="O189" s="168">
        <f t="shared" si="74"/>
        <v>0</v>
      </c>
      <c r="P189" s="168">
        <f t="shared" si="74"/>
        <v>0</v>
      </c>
      <c r="Q189" s="168">
        <f t="shared" si="74"/>
        <v>0</v>
      </c>
      <c r="R189" s="168">
        <f t="shared" si="74"/>
        <v>0</v>
      </c>
      <c r="S189" s="168">
        <f t="shared" si="74"/>
        <v>0</v>
      </c>
      <c r="T189" s="168">
        <f t="shared" si="74"/>
        <v>0</v>
      </c>
      <c r="U189" s="168">
        <f t="shared" si="74"/>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5">K191-L192</f>
        <v>0</v>
      </c>
      <c r="M191" s="168">
        <f t="shared" si="75"/>
        <v>0</v>
      </c>
      <c r="N191" s="168">
        <f t="shared" si="75"/>
        <v>0</v>
      </c>
      <c r="O191" s="168">
        <f t="shared" si="75"/>
        <v>0</v>
      </c>
      <c r="P191" s="168">
        <f t="shared" si="75"/>
        <v>0</v>
      </c>
      <c r="Q191" s="168">
        <f t="shared" si="75"/>
        <v>0</v>
      </c>
      <c r="R191" s="168">
        <f t="shared" si="75"/>
        <v>0</v>
      </c>
      <c r="S191" s="168">
        <f t="shared" si="75"/>
        <v>0</v>
      </c>
      <c r="T191" s="168">
        <f t="shared" si="75"/>
        <v>0</v>
      </c>
      <c r="U191" s="168">
        <f t="shared" si="75"/>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6">INDEX($K$81:$U$85,MATCH($D194,$B$81:$B$85,0),MATCH(K$78,$K$78:$U$78,0))</f>
        <v>1</v>
      </c>
      <c r="L194" s="210">
        <f t="shared" si="76"/>
        <v>1</v>
      </c>
      <c r="M194" s="210">
        <f t="shared" si="76"/>
        <v>1</v>
      </c>
      <c r="N194" s="210">
        <f t="shared" si="76"/>
        <v>1</v>
      </c>
      <c r="O194" s="210">
        <f t="shared" si="76"/>
        <v>1</v>
      </c>
      <c r="P194" s="210">
        <f t="shared" si="76"/>
        <v>1</v>
      </c>
      <c r="Q194" s="210">
        <f t="shared" si="76"/>
        <v>1</v>
      </c>
      <c r="R194" s="210">
        <f t="shared" si="76"/>
        <v>1</v>
      </c>
      <c r="S194" s="210">
        <f t="shared" si="76"/>
        <v>1</v>
      </c>
      <c r="T194" s="210">
        <f t="shared" si="76"/>
        <v>1</v>
      </c>
      <c r="U194" s="210">
        <f t="shared" si="76"/>
        <v>1</v>
      </c>
    </row>
    <row r="195" spans="1:21" ht="15">
      <c r="A195" s="139"/>
      <c r="B195" s="116" t="s">
        <v>102</v>
      </c>
      <c r="C195" s="109" t="s">
        <v>81</v>
      </c>
      <c r="D195" s="171" t="s">
        <v>11</v>
      </c>
      <c r="E195" s="112"/>
      <c r="F195" s="114"/>
      <c r="G195" s="113"/>
      <c r="H195" s="113"/>
      <c r="I195" s="113"/>
      <c r="J195" s="113"/>
      <c r="K195" s="168">
        <f t="shared" ref="K195:U195" si="77">K191*K194</f>
        <v>0</v>
      </c>
      <c r="L195" s="168">
        <f t="shared" si="77"/>
        <v>0</v>
      </c>
      <c r="M195" s="168">
        <f t="shared" si="77"/>
        <v>0</v>
      </c>
      <c r="N195" s="168">
        <f t="shared" si="77"/>
        <v>0</v>
      </c>
      <c r="O195" s="168">
        <f t="shared" si="77"/>
        <v>0</v>
      </c>
      <c r="P195" s="168">
        <f t="shared" si="77"/>
        <v>0</v>
      </c>
      <c r="Q195" s="168">
        <f t="shared" si="77"/>
        <v>0</v>
      </c>
      <c r="R195" s="168">
        <f t="shared" si="77"/>
        <v>0</v>
      </c>
      <c r="S195" s="168">
        <f t="shared" si="77"/>
        <v>0</v>
      </c>
      <c r="T195" s="168">
        <f t="shared" si="77"/>
        <v>0</v>
      </c>
      <c r="U195" s="168">
        <f t="shared" si="77"/>
        <v>0</v>
      </c>
    </row>
    <row r="196" spans="1:21" ht="15">
      <c r="A196" s="139"/>
      <c r="B196" s="116" t="s">
        <v>83</v>
      </c>
      <c r="C196" s="109" t="s">
        <v>81</v>
      </c>
      <c r="D196" s="115" t="str">
        <f>D195</f>
        <v>Domestic</v>
      </c>
      <c r="E196" s="112"/>
      <c r="F196" s="114"/>
      <c r="G196" s="113"/>
      <c r="H196" s="113"/>
      <c r="I196" s="113"/>
      <c r="J196" s="113"/>
      <c r="K196" s="168"/>
      <c r="L196" s="168">
        <f t="shared" ref="L196:U196" si="78">L192*L194</f>
        <v>0</v>
      </c>
      <c r="M196" s="168">
        <f t="shared" si="78"/>
        <v>0</v>
      </c>
      <c r="N196" s="168">
        <f t="shared" si="78"/>
        <v>0</v>
      </c>
      <c r="O196" s="168">
        <f t="shared" si="78"/>
        <v>0</v>
      </c>
      <c r="P196" s="168">
        <f t="shared" si="78"/>
        <v>0</v>
      </c>
      <c r="Q196" s="168">
        <f t="shared" si="78"/>
        <v>0</v>
      </c>
      <c r="R196" s="168">
        <f t="shared" si="78"/>
        <v>0</v>
      </c>
      <c r="S196" s="168">
        <f t="shared" si="78"/>
        <v>0</v>
      </c>
      <c r="T196" s="168">
        <f t="shared" si="78"/>
        <v>0</v>
      </c>
      <c r="U196" s="168">
        <f t="shared" si="78"/>
        <v>0</v>
      </c>
    </row>
    <row r="197" spans="1:21" ht="15">
      <c r="A197" s="139"/>
      <c r="B197" s="116" t="s">
        <v>101</v>
      </c>
      <c r="C197" s="109" t="s">
        <v>81</v>
      </c>
      <c r="D197" s="115" t="str">
        <f>D196</f>
        <v>Domestic</v>
      </c>
      <c r="E197" s="112"/>
      <c r="F197" s="114"/>
      <c r="G197" s="113"/>
      <c r="H197" s="113"/>
      <c r="I197" s="113"/>
      <c r="J197" s="113"/>
      <c r="K197" s="168"/>
      <c r="L197" s="168">
        <f t="shared" ref="L197:U197" si="79">L193*L194</f>
        <v>0</v>
      </c>
      <c r="M197" s="168">
        <f t="shared" si="79"/>
        <v>0</v>
      </c>
      <c r="N197" s="168">
        <f t="shared" si="79"/>
        <v>0</v>
      </c>
      <c r="O197" s="168">
        <f t="shared" si="79"/>
        <v>0</v>
      </c>
      <c r="P197" s="168">
        <f t="shared" si="79"/>
        <v>0</v>
      </c>
      <c r="Q197" s="168">
        <f t="shared" si="79"/>
        <v>0</v>
      </c>
      <c r="R197" s="168">
        <f t="shared" si="79"/>
        <v>0</v>
      </c>
      <c r="S197" s="168">
        <f t="shared" si="79"/>
        <v>0</v>
      </c>
      <c r="T197" s="168">
        <f t="shared" si="79"/>
        <v>0</v>
      </c>
      <c r="U197" s="168">
        <f t="shared" si="79"/>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80">K199-L200</f>
        <v>0</v>
      </c>
      <c r="M199" s="168">
        <f t="shared" si="80"/>
        <v>0</v>
      </c>
      <c r="N199" s="168">
        <f t="shared" si="80"/>
        <v>0</v>
      </c>
      <c r="O199" s="168">
        <f t="shared" si="80"/>
        <v>0</v>
      </c>
      <c r="P199" s="168">
        <f t="shared" si="80"/>
        <v>0</v>
      </c>
      <c r="Q199" s="168">
        <f t="shared" si="80"/>
        <v>0</v>
      </c>
      <c r="R199" s="168">
        <f t="shared" si="80"/>
        <v>0</v>
      </c>
      <c r="S199" s="168">
        <f t="shared" si="80"/>
        <v>0</v>
      </c>
      <c r="T199" s="168">
        <f t="shared" si="80"/>
        <v>0</v>
      </c>
      <c r="U199" s="168">
        <f t="shared" si="80"/>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1">INDEX($K$81:$U$85,MATCH($D202,$B$81:$B$85,0),MATCH(K$78,$K$78:$U$78,0))</f>
        <v>1</v>
      </c>
      <c r="L202" s="210">
        <f t="shared" si="81"/>
        <v>1</v>
      </c>
      <c r="M202" s="210">
        <f t="shared" si="81"/>
        <v>1</v>
      </c>
      <c r="N202" s="210">
        <f t="shared" si="81"/>
        <v>1</v>
      </c>
      <c r="O202" s="210">
        <f t="shared" si="81"/>
        <v>1</v>
      </c>
      <c r="P202" s="210">
        <f t="shared" si="81"/>
        <v>1</v>
      </c>
      <c r="Q202" s="210">
        <f t="shared" si="81"/>
        <v>1</v>
      </c>
      <c r="R202" s="210">
        <f t="shared" si="81"/>
        <v>1</v>
      </c>
      <c r="S202" s="210">
        <f t="shared" si="81"/>
        <v>1</v>
      </c>
      <c r="T202" s="210">
        <f t="shared" si="81"/>
        <v>1</v>
      </c>
      <c r="U202" s="210">
        <f t="shared" si="81"/>
        <v>1</v>
      </c>
    </row>
    <row r="203" spans="1:21" ht="15">
      <c r="A203" s="139"/>
      <c r="B203" s="116" t="s">
        <v>102</v>
      </c>
      <c r="C203" s="109" t="s">
        <v>81</v>
      </c>
      <c r="D203" s="171" t="s">
        <v>11</v>
      </c>
      <c r="E203" s="112"/>
      <c r="F203" s="114"/>
      <c r="G203" s="113"/>
      <c r="H203" s="113"/>
      <c r="I203" s="113"/>
      <c r="J203" s="113"/>
      <c r="K203" s="168">
        <f t="shared" ref="K203:U203" si="82">K199*K202</f>
        <v>0</v>
      </c>
      <c r="L203" s="168">
        <f t="shared" si="82"/>
        <v>0</v>
      </c>
      <c r="M203" s="168">
        <f t="shared" si="82"/>
        <v>0</v>
      </c>
      <c r="N203" s="168">
        <f t="shared" si="82"/>
        <v>0</v>
      </c>
      <c r="O203" s="168">
        <f t="shared" si="82"/>
        <v>0</v>
      </c>
      <c r="P203" s="168">
        <f t="shared" si="82"/>
        <v>0</v>
      </c>
      <c r="Q203" s="168">
        <f t="shared" si="82"/>
        <v>0</v>
      </c>
      <c r="R203" s="168">
        <f t="shared" si="82"/>
        <v>0</v>
      </c>
      <c r="S203" s="168">
        <f t="shared" si="82"/>
        <v>0</v>
      </c>
      <c r="T203" s="168">
        <f t="shared" si="82"/>
        <v>0</v>
      </c>
      <c r="U203" s="168">
        <f t="shared" si="82"/>
        <v>0</v>
      </c>
    </row>
    <row r="204" spans="1:21" ht="15">
      <c r="A204" s="139"/>
      <c r="B204" s="116" t="s">
        <v>83</v>
      </c>
      <c r="C204" s="109" t="s">
        <v>81</v>
      </c>
      <c r="D204" s="115" t="str">
        <f>D203</f>
        <v>Domestic</v>
      </c>
      <c r="E204" s="112"/>
      <c r="F204" s="114"/>
      <c r="G204" s="113"/>
      <c r="H204" s="113"/>
      <c r="I204" s="113"/>
      <c r="J204" s="113"/>
      <c r="K204" s="168"/>
      <c r="L204" s="168">
        <f t="shared" ref="L204:U204" si="83">L200*L202</f>
        <v>0</v>
      </c>
      <c r="M204" s="168">
        <f t="shared" si="83"/>
        <v>0</v>
      </c>
      <c r="N204" s="168">
        <f t="shared" si="83"/>
        <v>0</v>
      </c>
      <c r="O204" s="168">
        <f t="shared" si="83"/>
        <v>0</v>
      </c>
      <c r="P204" s="168">
        <f t="shared" si="83"/>
        <v>0</v>
      </c>
      <c r="Q204" s="168">
        <f t="shared" si="83"/>
        <v>0</v>
      </c>
      <c r="R204" s="168">
        <f t="shared" si="83"/>
        <v>0</v>
      </c>
      <c r="S204" s="168">
        <f t="shared" si="83"/>
        <v>0</v>
      </c>
      <c r="T204" s="168">
        <f t="shared" si="83"/>
        <v>0</v>
      </c>
      <c r="U204" s="168">
        <f t="shared" si="83"/>
        <v>0</v>
      </c>
    </row>
    <row r="205" spans="1:21" ht="15">
      <c r="A205" s="139"/>
      <c r="B205" s="116" t="s">
        <v>101</v>
      </c>
      <c r="C205" s="109" t="s">
        <v>81</v>
      </c>
      <c r="D205" s="115" t="str">
        <f>D204</f>
        <v>Domestic</v>
      </c>
      <c r="E205" s="112"/>
      <c r="F205" s="114"/>
      <c r="G205" s="113"/>
      <c r="H205" s="113"/>
      <c r="I205" s="113"/>
      <c r="J205" s="113"/>
      <c r="K205" s="168"/>
      <c r="L205" s="168">
        <f t="shared" ref="L205:U205" si="84">L201*L202</f>
        <v>0</v>
      </c>
      <c r="M205" s="168">
        <f t="shared" si="84"/>
        <v>0</v>
      </c>
      <c r="N205" s="168">
        <f t="shared" si="84"/>
        <v>0</v>
      </c>
      <c r="O205" s="168">
        <f t="shared" si="84"/>
        <v>0</v>
      </c>
      <c r="P205" s="168">
        <f t="shared" si="84"/>
        <v>0</v>
      </c>
      <c r="Q205" s="168">
        <f t="shared" si="84"/>
        <v>0</v>
      </c>
      <c r="R205" s="168">
        <f t="shared" si="84"/>
        <v>0</v>
      </c>
      <c r="S205" s="168">
        <f t="shared" si="84"/>
        <v>0</v>
      </c>
      <c r="T205" s="168">
        <f t="shared" si="84"/>
        <v>0</v>
      </c>
      <c r="U205" s="168">
        <f t="shared" si="84"/>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5">K207-L208</f>
        <v>0</v>
      </c>
      <c r="M207" s="168">
        <f t="shared" si="85"/>
        <v>0</v>
      </c>
      <c r="N207" s="168">
        <f t="shared" si="85"/>
        <v>0</v>
      </c>
      <c r="O207" s="168">
        <f t="shared" si="85"/>
        <v>0</v>
      </c>
      <c r="P207" s="168">
        <f t="shared" si="85"/>
        <v>0</v>
      </c>
      <c r="Q207" s="168">
        <f t="shared" si="85"/>
        <v>0</v>
      </c>
      <c r="R207" s="168">
        <f t="shared" si="85"/>
        <v>0</v>
      </c>
      <c r="S207" s="168">
        <f t="shared" si="85"/>
        <v>0</v>
      </c>
      <c r="T207" s="168">
        <f t="shared" si="85"/>
        <v>0</v>
      </c>
      <c r="U207" s="168">
        <f t="shared" si="85"/>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6">INDEX($K$81:$U$85,MATCH($D210,$B$81:$B$85,0),MATCH(K$78,$K$78:$U$78,0))</f>
        <v>1</v>
      </c>
      <c r="L210" s="210">
        <f t="shared" si="86"/>
        <v>1</v>
      </c>
      <c r="M210" s="210">
        <f t="shared" si="86"/>
        <v>1</v>
      </c>
      <c r="N210" s="210">
        <f t="shared" si="86"/>
        <v>1</v>
      </c>
      <c r="O210" s="210">
        <f t="shared" si="86"/>
        <v>1</v>
      </c>
      <c r="P210" s="210">
        <f t="shared" si="86"/>
        <v>1</v>
      </c>
      <c r="Q210" s="210">
        <f t="shared" si="86"/>
        <v>1</v>
      </c>
      <c r="R210" s="210">
        <f t="shared" si="86"/>
        <v>1</v>
      </c>
      <c r="S210" s="210">
        <f t="shared" si="86"/>
        <v>1</v>
      </c>
      <c r="T210" s="210">
        <f t="shared" si="86"/>
        <v>1</v>
      </c>
      <c r="U210" s="210">
        <f t="shared" si="86"/>
        <v>1</v>
      </c>
    </row>
    <row r="211" spans="1:21" ht="15">
      <c r="A211" s="139"/>
      <c r="B211" s="116" t="s">
        <v>102</v>
      </c>
      <c r="C211" s="109" t="s">
        <v>81</v>
      </c>
      <c r="D211" s="171" t="s">
        <v>11</v>
      </c>
      <c r="E211" s="112"/>
      <c r="F211" s="114"/>
      <c r="G211" s="113"/>
      <c r="H211" s="113"/>
      <c r="I211" s="113"/>
      <c r="J211" s="113"/>
      <c r="K211" s="168">
        <f t="shared" ref="K211:U211" si="87">K207*K210</f>
        <v>0</v>
      </c>
      <c r="L211" s="168">
        <f t="shared" si="87"/>
        <v>0</v>
      </c>
      <c r="M211" s="168">
        <f t="shared" si="87"/>
        <v>0</v>
      </c>
      <c r="N211" s="168">
        <f t="shared" si="87"/>
        <v>0</v>
      </c>
      <c r="O211" s="168">
        <f t="shared" si="87"/>
        <v>0</v>
      </c>
      <c r="P211" s="168">
        <f t="shared" si="87"/>
        <v>0</v>
      </c>
      <c r="Q211" s="168">
        <f t="shared" si="87"/>
        <v>0</v>
      </c>
      <c r="R211" s="168">
        <f t="shared" si="87"/>
        <v>0</v>
      </c>
      <c r="S211" s="168">
        <f t="shared" si="87"/>
        <v>0</v>
      </c>
      <c r="T211" s="168">
        <f t="shared" si="87"/>
        <v>0</v>
      </c>
      <c r="U211" s="168">
        <f t="shared" si="87"/>
        <v>0</v>
      </c>
    </row>
    <row r="212" spans="1:21" ht="15">
      <c r="A212" s="139"/>
      <c r="B212" s="116" t="s">
        <v>83</v>
      </c>
      <c r="C212" s="109" t="s">
        <v>81</v>
      </c>
      <c r="D212" s="115" t="str">
        <f>D211</f>
        <v>Domestic</v>
      </c>
      <c r="E212" s="112"/>
      <c r="F212" s="114"/>
      <c r="G212" s="113"/>
      <c r="H212" s="113"/>
      <c r="I212" s="113"/>
      <c r="J212" s="113"/>
      <c r="K212" s="168"/>
      <c r="L212" s="168">
        <f t="shared" ref="L212:U212" si="88">L208*L210</f>
        <v>0</v>
      </c>
      <c r="M212" s="168">
        <f t="shared" si="88"/>
        <v>0</v>
      </c>
      <c r="N212" s="168">
        <f t="shared" si="88"/>
        <v>0</v>
      </c>
      <c r="O212" s="168">
        <f t="shared" si="88"/>
        <v>0</v>
      </c>
      <c r="P212" s="168">
        <f t="shared" si="88"/>
        <v>0</v>
      </c>
      <c r="Q212" s="168">
        <f t="shared" si="88"/>
        <v>0</v>
      </c>
      <c r="R212" s="168">
        <f t="shared" si="88"/>
        <v>0</v>
      </c>
      <c r="S212" s="168">
        <f t="shared" si="88"/>
        <v>0</v>
      </c>
      <c r="T212" s="168">
        <f t="shared" si="88"/>
        <v>0</v>
      </c>
      <c r="U212" s="168">
        <f t="shared" si="88"/>
        <v>0</v>
      </c>
    </row>
    <row r="213" spans="1:21" ht="15">
      <c r="A213" s="139"/>
      <c r="B213" s="116" t="s">
        <v>101</v>
      </c>
      <c r="C213" s="109" t="s">
        <v>81</v>
      </c>
      <c r="D213" s="115" t="str">
        <f>D212</f>
        <v>Domestic</v>
      </c>
      <c r="E213" s="112"/>
      <c r="F213" s="114"/>
      <c r="G213" s="113"/>
      <c r="H213" s="113"/>
      <c r="I213" s="113"/>
      <c r="J213" s="113"/>
      <c r="K213" s="168"/>
      <c r="L213" s="168">
        <f t="shared" ref="L213:U213" si="89">L209*L210</f>
        <v>0</v>
      </c>
      <c r="M213" s="168">
        <f t="shared" si="89"/>
        <v>0</v>
      </c>
      <c r="N213" s="168">
        <f t="shared" si="89"/>
        <v>0</v>
      </c>
      <c r="O213" s="168">
        <f t="shared" si="89"/>
        <v>0</v>
      </c>
      <c r="P213" s="168">
        <f t="shared" si="89"/>
        <v>0</v>
      </c>
      <c r="Q213" s="168">
        <f t="shared" si="89"/>
        <v>0</v>
      </c>
      <c r="R213" s="168">
        <f t="shared" si="89"/>
        <v>0</v>
      </c>
      <c r="S213" s="168">
        <f t="shared" si="89"/>
        <v>0</v>
      </c>
      <c r="T213" s="168">
        <f t="shared" si="89"/>
        <v>0</v>
      </c>
      <c r="U213" s="168">
        <f t="shared" si="89"/>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90">K215-L216</f>
        <v>0</v>
      </c>
      <c r="M215" s="168">
        <f t="shared" si="90"/>
        <v>0</v>
      </c>
      <c r="N215" s="168">
        <f t="shared" si="90"/>
        <v>0</v>
      </c>
      <c r="O215" s="168">
        <f t="shared" si="90"/>
        <v>0</v>
      </c>
      <c r="P215" s="168">
        <f t="shared" si="90"/>
        <v>0</v>
      </c>
      <c r="Q215" s="168">
        <f t="shared" si="90"/>
        <v>0</v>
      </c>
      <c r="R215" s="168">
        <f t="shared" si="90"/>
        <v>0</v>
      </c>
      <c r="S215" s="168">
        <f t="shared" si="90"/>
        <v>0</v>
      </c>
      <c r="T215" s="168">
        <f t="shared" si="90"/>
        <v>0</v>
      </c>
      <c r="U215" s="168">
        <f t="shared" si="90"/>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1">INDEX($K$81:$U$85,MATCH($D218,$B$81:$B$85,0),MATCH(K$78,$K$78:$U$78,0))</f>
        <v>1</v>
      </c>
      <c r="L218" s="210">
        <f t="shared" si="91"/>
        <v>1</v>
      </c>
      <c r="M218" s="210">
        <f t="shared" si="91"/>
        <v>1</v>
      </c>
      <c r="N218" s="210">
        <f t="shared" si="91"/>
        <v>1</v>
      </c>
      <c r="O218" s="210">
        <f t="shared" si="91"/>
        <v>1</v>
      </c>
      <c r="P218" s="210">
        <f t="shared" si="91"/>
        <v>1</v>
      </c>
      <c r="Q218" s="210">
        <f t="shared" si="91"/>
        <v>1</v>
      </c>
      <c r="R218" s="210">
        <f t="shared" si="91"/>
        <v>1</v>
      </c>
      <c r="S218" s="210">
        <f t="shared" si="91"/>
        <v>1</v>
      </c>
      <c r="T218" s="210">
        <f t="shared" si="91"/>
        <v>1</v>
      </c>
      <c r="U218" s="210">
        <f t="shared" si="91"/>
        <v>1</v>
      </c>
    </row>
    <row r="219" spans="1:21" ht="15">
      <c r="A219" s="139"/>
      <c r="B219" s="116" t="s">
        <v>102</v>
      </c>
      <c r="C219" s="109" t="s">
        <v>81</v>
      </c>
      <c r="D219" s="171" t="s">
        <v>11</v>
      </c>
      <c r="E219" s="112"/>
      <c r="F219" s="114"/>
      <c r="G219" s="113"/>
      <c r="H219" s="113"/>
      <c r="I219" s="113"/>
      <c r="J219" s="113"/>
      <c r="K219" s="168">
        <f t="shared" ref="K219:U219" si="92">K215*K218</f>
        <v>0</v>
      </c>
      <c r="L219" s="168">
        <f t="shared" si="92"/>
        <v>0</v>
      </c>
      <c r="M219" s="168">
        <f t="shared" si="92"/>
        <v>0</v>
      </c>
      <c r="N219" s="168">
        <f t="shared" si="92"/>
        <v>0</v>
      </c>
      <c r="O219" s="168">
        <f t="shared" si="92"/>
        <v>0</v>
      </c>
      <c r="P219" s="168">
        <f t="shared" si="92"/>
        <v>0</v>
      </c>
      <c r="Q219" s="168">
        <f t="shared" si="92"/>
        <v>0</v>
      </c>
      <c r="R219" s="168">
        <f t="shared" si="92"/>
        <v>0</v>
      </c>
      <c r="S219" s="168">
        <f t="shared" si="92"/>
        <v>0</v>
      </c>
      <c r="T219" s="168">
        <f t="shared" si="92"/>
        <v>0</v>
      </c>
      <c r="U219" s="168">
        <f t="shared" si="92"/>
        <v>0</v>
      </c>
    </row>
    <row r="220" spans="1:21" ht="15">
      <c r="A220" s="139"/>
      <c r="B220" s="116" t="s">
        <v>83</v>
      </c>
      <c r="C220" s="109" t="s">
        <v>81</v>
      </c>
      <c r="D220" s="115" t="str">
        <f>D219</f>
        <v>Domestic</v>
      </c>
      <c r="E220" s="112"/>
      <c r="F220" s="114"/>
      <c r="G220" s="113"/>
      <c r="H220" s="113"/>
      <c r="I220" s="113"/>
      <c r="J220" s="113"/>
      <c r="K220" s="168"/>
      <c r="L220" s="168">
        <f t="shared" ref="L220:U220" si="93">L216*L218</f>
        <v>0</v>
      </c>
      <c r="M220" s="168">
        <f t="shared" si="93"/>
        <v>0</v>
      </c>
      <c r="N220" s="168">
        <f t="shared" si="93"/>
        <v>0</v>
      </c>
      <c r="O220" s="168">
        <f t="shared" si="93"/>
        <v>0</v>
      </c>
      <c r="P220" s="168">
        <f t="shared" si="93"/>
        <v>0</v>
      </c>
      <c r="Q220" s="168">
        <f t="shared" si="93"/>
        <v>0</v>
      </c>
      <c r="R220" s="168">
        <f t="shared" si="93"/>
        <v>0</v>
      </c>
      <c r="S220" s="168">
        <f t="shared" si="93"/>
        <v>0</v>
      </c>
      <c r="T220" s="168">
        <f t="shared" si="93"/>
        <v>0</v>
      </c>
      <c r="U220" s="168">
        <f t="shared" si="93"/>
        <v>0</v>
      </c>
    </row>
    <row r="221" spans="1:21" ht="15">
      <c r="A221" s="139"/>
      <c r="B221" s="116" t="s">
        <v>101</v>
      </c>
      <c r="C221" s="109" t="s">
        <v>81</v>
      </c>
      <c r="D221" s="115" t="str">
        <f>D220</f>
        <v>Domestic</v>
      </c>
      <c r="E221" s="112"/>
      <c r="F221" s="114"/>
      <c r="G221" s="113"/>
      <c r="H221" s="113"/>
      <c r="I221" s="113"/>
      <c r="J221" s="113"/>
      <c r="K221" s="168"/>
      <c r="L221" s="168">
        <f t="shared" ref="L221:U221" si="94">L217*L218</f>
        <v>0</v>
      </c>
      <c r="M221" s="168">
        <f t="shared" si="94"/>
        <v>0</v>
      </c>
      <c r="N221" s="168">
        <f t="shared" si="94"/>
        <v>0</v>
      </c>
      <c r="O221" s="168">
        <f t="shared" si="94"/>
        <v>0</v>
      </c>
      <c r="P221" s="168">
        <f t="shared" si="94"/>
        <v>0</v>
      </c>
      <c r="Q221" s="168">
        <f t="shared" si="94"/>
        <v>0</v>
      </c>
      <c r="R221" s="168">
        <f t="shared" si="94"/>
        <v>0</v>
      </c>
      <c r="S221" s="168">
        <f t="shared" si="94"/>
        <v>0</v>
      </c>
      <c r="T221" s="168">
        <f t="shared" si="94"/>
        <v>0</v>
      </c>
      <c r="U221" s="168">
        <f t="shared" si="94"/>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5">K223-L224</f>
        <v>0</v>
      </c>
      <c r="M223" s="168">
        <f t="shared" si="95"/>
        <v>0</v>
      </c>
      <c r="N223" s="168">
        <f t="shared" si="95"/>
        <v>0</v>
      </c>
      <c r="O223" s="168">
        <f t="shared" si="95"/>
        <v>0</v>
      </c>
      <c r="P223" s="168">
        <f t="shared" si="95"/>
        <v>0</v>
      </c>
      <c r="Q223" s="168">
        <f t="shared" si="95"/>
        <v>0</v>
      </c>
      <c r="R223" s="168">
        <f t="shared" si="95"/>
        <v>0</v>
      </c>
      <c r="S223" s="168">
        <f t="shared" si="95"/>
        <v>0</v>
      </c>
      <c r="T223" s="168">
        <f t="shared" si="95"/>
        <v>0</v>
      </c>
      <c r="U223" s="168">
        <f t="shared" si="95"/>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6">INDEX($K$81:$U$85,MATCH($D226,$B$81:$B$85,0),MATCH(K$78,$K$78:$U$78,0))</f>
        <v>1</v>
      </c>
      <c r="L226" s="210">
        <f t="shared" si="96"/>
        <v>1</v>
      </c>
      <c r="M226" s="210">
        <f t="shared" si="96"/>
        <v>1</v>
      </c>
      <c r="N226" s="210">
        <f t="shared" si="96"/>
        <v>1</v>
      </c>
      <c r="O226" s="210">
        <f t="shared" si="96"/>
        <v>1</v>
      </c>
      <c r="P226" s="210">
        <f t="shared" si="96"/>
        <v>1</v>
      </c>
      <c r="Q226" s="210">
        <f t="shared" si="96"/>
        <v>1</v>
      </c>
      <c r="R226" s="210">
        <f t="shared" si="96"/>
        <v>1</v>
      </c>
      <c r="S226" s="210">
        <f t="shared" si="96"/>
        <v>1</v>
      </c>
      <c r="T226" s="210">
        <f t="shared" si="96"/>
        <v>1</v>
      </c>
      <c r="U226" s="210">
        <f t="shared" si="96"/>
        <v>1</v>
      </c>
    </row>
    <row r="227" spans="1:21" ht="15">
      <c r="A227" s="139"/>
      <c r="B227" s="116" t="s">
        <v>102</v>
      </c>
      <c r="C227" s="109" t="s">
        <v>81</v>
      </c>
      <c r="D227" s="171" t="s">
        <v>11</v>
      </c>
      <c r="E227" s="112"/>
      <c r="F227" s="114"/>
      <c r="G227" s="113"/>
      <c r="H227" s="113"/>
      <c r="I227" s="113"/>
      <c r="J227" s="113"/>
      <c r="K227" s="168">
        <f t="shared" ref="K227:U227" si="97">K223*K226</f>
        <v>0</v>
      </c>
      <c r="L227" s="168">
        <f t="shared" si="97"/>
        <v>0</v>
      </c>
      <c r="M227" s="168">
        <f t="shared" si="97"/>
        <v>0</v>
      </c>
      <c r="N227" s="168">
        <f t="shared" si="97"/>
        <v>0</v>
      </c>
      <c r="O227" s="168">
        <f t="shared" si="97"/>
        <v>0</v>
      </c>
      <c r="P227" s="168">
        <f t="shared" si="97"/>
        <v>0</v>
      </c>
      <c r="Q227" s="168">
        <f t="shared" si="97"/>
        <v>0</v>
      </c>
      <c r="R227" s="168">
        <f t="shared" si="97"/>
        <v>0</v>
      </c>
      <c r="S227" s="168">
        <f t="shared" si="97"/>
        <v>0</v>
      </c>
      <c r="T227" s="168">
        <f t="shared" si="97"/>
        <v>0</v>
      </c>
      <c r="U227" s="168">
        <f t="shared" si="97"/>
        <v>0</v>
      </c>
    </row>
    <row r="228" spans="1:21" ht="15">
      <c r="A228" s="139"/>
      <c r="B228" s="116" t="s">
        <v>83</v>
      </c>
      <c r="C228" s="109" t="s">
        <v>81</v>
      </c>
      <c r="D228" s="115" t="str">
        <f>D227</f>
        <v>Domestic</v>
      </c>
      <c r="E228" s="112"/>
      <c r="F228" s="114"/>
      <c r="G228" s="113"/>
      <c r="H228" s="113"/>
      <c r="I228" s="113"/>
      <c r="J228" s="113"/>
      <c r="K228" s="168"/>
      <c r="L228" s="168">
        <f t="shared" ref="L228:U228" si="98">L224*L226</f>
        <v>0</v>
      </c>
      <c r="M228" s="168">
        <f t="shared" si="98"/>
        <v>0</v>
      </c>
      <c r="N228" s="168">
        <f t="shared" si="98"/>
        <v>0</v>
      </c>
      <c r="O228" s="168">
        <f t="shared" si="98"/>
        <v>0</v>
      </c>
      <c r="P228" s="168">
        <f t="shared" si="98"/>
        <v>0</v>
      </c>
      <c r="Q228" s="168">
        <f t="shared" si="98"/>
        <v>0</v>
      </c>
      <c r="R228" s="168">
        <f t="shared" si="98"/>
        <v>0</v>
      </c>
      <c r="S228" s="168">
        <f t="shared" si="98"/>
        <v>0</v>
      </c>
      <c r="T228" s="168">
        <f t="shared" si="98"/>
        <v>0</v>
      </c>
      <c r="U228" s="168">
        <f t="shared" si="98"/>
        <v>0</v>
      </c>
    </row>
    <row r="229" spans="1:21" ht="15">
      <c r="A229" s="139"/>
      <c r="B229" s="116" t="s">
        <v>101</v>
      </c>
      <c r="C229" s="109" t="s">
        <v>81</v>
      </c>
      <c r="D229" s="115" t="str">
        <f>D228</f>
        <v>Domestic</v>
      </c>
      <c r="E229" s="112"/>
      <c r="F229" s="114"/>
      <c r="G229" s="113"/>
      <c r="H229" s="113"/>
      <c r="I229" s="113"/>
      <c r="J229" s="113"/>
      <c r="K229" s="168"/>
      <c r="L229" s="168">
        <f t="shared" ref="L229:U229" si="99">L225*L226</f>
        <v>0</v>
      </c>
      <c r="M229" s="168">
        <f t="shared" si="99"/>
        <v>0</v>
      </c>
      <c r="N229" s="168">
        <f t="shared" si="99"/>
        <v>0</v>
      </c>
      <c r="O229" s="168">
        <f t="shared" si="99"/>
        <v>0</v>
      </c>
      <c r="P229" s="168">
        <f t="shared" si="99"/>
        <v>0</v>
      </c>
      <c r="Q229" s="168">
        <f t="shared" si="99"/>
        <v>0</v>
      </c>
      <c r="R229" s="168">
        <f t="shared" si="99"/>
        <v>0</v>
      </c>
      <c r="S229" s="168">
        <f t="shared" si="99"/>
        <v>0</v>
      </c>
      <c r="T229" s="168">
        <f t="shared" si="99"/>
        <v>0</v>
      </c>
      <c r="U229" s="168">
        <f t="shared" si="99"/>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00">K231-L232</f>
        <v>0</v>
      </c>
      <c r="M231" s="168">
        <f t="shared" si="100"/>
        <v>0</v>
      </c>
      <c r="N231" s="168">
        <f t="shared" si="100"/>
        <v>0</v>
      </c>
      <c r="O231" s="168">
        <f t="shared" si="100"/>
        <v>0</v>
      </c>
      <c r="P231" s="168">
        <f t="shared" si="100"/>
        <v>0</v>
      </c>
      <c r="Q231" s="168">
        <f t="shared" si="100"/>
        <v>0</v>
      </c>
      <c r="R231" s="168">
        <f t="shared" si="100"/>
        <v>0</v>
      </c>
      <c r="S231" s="168">
        <f t="shared" si="100"/>
        <v>0</v>
      </c>
      <c r="T231" s="168">
        <f t="shared" si="100"/>
        <v>0</v>
      </c>
      <c r="U231" s="168">
        <f t="shared" si="100"/>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1">INDEX($K$81:$U$85,MATCH($D234,$B$81:$B$85,0),MATCH(K$78,$K$78:$U$78,0))</f>
        <v>1</v>
      </c>
      <c r="L234" s="210">
        <f t="shared" si="101"/>
        <v>1</v>
      </c>
      <c r="M234" s="210">
        <f t="shared" si="101"/>
        <v>1</v>
      </c>
      <c r="N234" s="210">
        <f t="shared" si="101"/>
        <v>1</v>
      </c>
      <c r="O234" s="210">
        <f t="shared" si="101"/>
        <v>1</v>
      </c>
      <c r="P234" s="210">
        <f t="shared" si="101"/>
        <v>1</v>
      </c>
      <c r="Q234" s="210">
        <f t="shared" si="101"/>
        <v>1</v>
      </c>
      <c r="R234" s="210">
        <f t="shared" si="101"/>
        <v>1</v>
      </c>
      <c r="S234" s="210">
        <f t="shared" si="101"/>
        <v>1</v>
      </c>
      <c r="T234" s="210">
        <f t="shared" si="101"/>
        <v>1</v>
      </c>
      <c r="U234" s="210">
        <f t="shared" si="101"/>
        <v>1</v>
      </c>
    </row>
    <row r="235" spans="1:21" ht="15">
      <c r="A235" s="139"/>
      <c r="B235" s="116" t="s">
        <v>102</v>
      </c>
      <c r="C235" s="109" t="s">
        <v>81</v>
      </c>
      <c r="D235" s="171" t="s">
        <v>11</v>
      </c>
      <c r="E235" s="112"/>
      <c r="F235" s="114"/>
      <c r="G235" s="113"/>
      <c r="H235" s="113"/>
      <c r="I235" s="113"/>
      <c r="J235" s="113"/>
      <c r="K235" s="168">
        <f t="shared" ref="K235:U235" si="102">K231*K234</f>
        <v>0</v>
      </c>
      <c r="L235" s="168">
        <f t="shared" si="102"/>
        <v>0</v>
      </c>
      <c r="M235" s="168">
        <f t="shared" si="102"/>
        <v>0</v>
      </c>
      <c r="N235" s="168">
        <f t="shared" si="102"/>
        <v>0</v>
      </c>
      <c r="O235" s="168">
        <f t="shared" si="102"/>
        <v>0</v>
      </c>
      <c r="P235" s="168">
        <f t="shared" si="102"/>
        <v>0</v>
      </c>
      <c r="Q235" s="168">
        <f t="shared" si="102"/>
        <v>0</v>
      </c>
      <c r="R235" s="168">
        <f t="shared" si="102"/>
        <v>0</v>
      </c>
      <c r="S235" s="168">
        <f t="shared" si="102"/>
        <v>0</v>
      </c>
      <c r="T235" s="168">
        <f t="shared" si="102"/>
        <v>0</v>
      </c>
      <c r="U235" s="168">
        <f t="shared" si="102"/>
        <v>0</v>
      </c>
    </row>
    <row r="236" spans="1:21" ht="15">
      <c r="A236" s="139"/>
      <c r="B236" s="116" t="s">
        <v>83</v>
      </c>
      <c r="C236" s="109" t="s">
        <v>81</v>
      </c>
      <c r="D236" s="115" t="str">
        <f>D235</f>
        <v>Domestic</v>
      </c>
      <c r="E236" s="112"/>
      <c r="F236" s="114"/>
      <c r="G236" s="113"/>
      <c r="H236" s="113"/>
      <c r="I236" s="113"/>
      <c r="J236" s="113"/>
      <c r="K236" s="168"/>
      <c r="L236" s="168">
        <f t="shared" ref="L236:U236" si="103">L232*L234</f>
        <v>0</v>
      </c>
      <c r="M236" s="168">
        <f t="shared" si="103"/>
        <v>0</v>
      </c>
      <c r="N236" s="168">
        <f t="shared" si="103"/>
        <v>0</v>
      </c>
      <c r="O236" s="168">
        <f t="shared" si="103"/>
        <v>0</v>
      </c>
      <c r="P236" s="168">
        <f t="shared" si="103"/>
        <v>0</v>
      </c>
      <c r="Q236" s="168">
        <f t="shared" si="103"/>
        <v>0</v>
      </c>
      <c r="R236" s="168">
        <f t="shared" si="103"/>
        <v>0</v>
      </c>
      <c r="S236" s="168">
        <f t="shared" si="103"/>
        <v>0</v>
      </c>
      <c r="T236" s="168">
        <f t="shared" si="103"/>
        <v>0</v>
      </c>
      <c r="U236" s="168">
        <f t="shared" si="103"/>
        <v>0</v>
      </c>
    </row>
    <row r="237" spans="1:21" ht="15">
      <c r="A237" s="139"/>
      <c r="B237" s="116" t="s">
        <v>101</v>
      </c>
      <c r="C237" s="109" t="s">
        <v>81</v>
      </c>
      <c r="D237" s="115" t="str">
        <f>D236</f>
        <v>Domestic</v>
      </c>
      <c r="E237" s="112"/>
      <c r="F237" s="114"/>
      <c r="G237" s="113"/>
      <c r="H237" s="113"/>
      <c r="I237" s="113"/>
      <c r="J237" s="113"/>
      <c r="K237" s="168"/>
      <c r="L237" s="168">
        <f t="shared" ref="L237:U237" si="104">L233*L234</f>
        <v>0</v>
      </c>
      <c r="M237" s="168">
        <f t="shared" si="104"/>
        <v>0</v>
      </c>
      <c r="N237" s="168">
        <f t="shared" si="104"/>
        <v>0</v>
      </c>
      <c r="O237" s="168">
        <f t="shared" si="104"/>
        <v>0</v>
      </c>
      <c r="P237" s="168">
        <f t="shared" si="104"/>
        <v>0</v>
      </c>
      <c r="Q237" s="168">
        <f t="shared" si="104"/>
        <v>0</v>
      </c>
      <c r="R237" s="168">
        <f t="shared" si="104"/>
        <v>0</v>
      </c>
      <c r="S237" s="168">
        <f t="shared" si="104"/>
        <v>0</v>
      </c>
      <c r="T237" s="168">
        <f t="shared" si="104"/>
        <v>0</v>
      </c>
      <c r="U237" s="168">
        <f t="shared" si="104"/>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5">G78</f>
        <v>2016</v>
      </c>
      <c r="H240" s="137">
        <f t="shared" si="105"/>
        <v>2017</v>
      </c>
      <c r="I240" s="137">
        <f t="shared" si="105"/>
        <v>2018</v>
      </c>
      <c r="J240" s="137">
        <f t="shared" si="105"/>
        <v>2019</v>
      </c>
      <c r="K240" s="137">
        <f t="shared" si="105"/>
        <v>2020</v>
      </c>
      <c r="L240" s="137">
        <f t="shared" si="105"/>
        <v>2021</v>
      </c>
      <c r="M240" s="137">
        <f t="shared" si="105"/>
        <v>2022</v>
      </c>
      <c r="N240" s="137">
        <f t="shared" si="105"/>
        <v>2023</v>
      </c>
      <c r="O240" s="137">
        <f t="shared" si="105"/>
        <v>2024</v>
      </c>
      <c r="P240" s="137">
        <f t="shared" si="105"/>
        <v>2025</v>
      </c>
      <c r="Q240" s="137">
        <f t="shared" si="105"/>
        <v>2026</v>
      </c>
      <c r="R240" s="137">
        <f t="shared" si="105"/>
        <v>2027</v>
      </c>
      <c r="S240" s="137">
        <f t="shared" si="105"/>
        <v>2028</v>
      </c>
      <c r="T240" s="137">
        <f t="shared" si="105"/>
        <v>2029</v>
      </c>
      <c r="U240" s="137">
        <f t="shared" si="105"/>
        <v>2030</v>
      </c>
    </row>
    <row r="241" spans="1:21" ht="15">
      <c r="A241" s="131"/>
      <c r="B241" s="135"/>
      <c r="C241" s="136"/>
      <c r="D241" s="136"/>
      <c r="E241" s="134"/>
      <c r="F241" s="136"/>
      <c r="G241" s="136"/>
      <c r="H241" s="136"/>
      <c r="I241" s="136"/>
      <c r="J241" s="136"/>
      <c r="K241" s="135"/>
      <c r="L241" s="134">
        <v>0</v>
      </c>
      <c r="M241" s="134">
        <f t="shared" ref="M241:U241" si="106">L241+1</f>
        <v>1</v>
      </c>
      <c r="N241" s="134">
        <f t="shared" si="106"/>
        <v>2</v>
      </c>
      <c r="O241" s="134">
        <f t="shared" si="106"/>
        <v>3</v>
      </c>
      <c r="P241" s="134">
        <f t="shared" si="106"/>
        <v>4</v>
      </c>
      <c r="Q241" s="134">
        <f t="shared" si="106"/>
        <v>5</v>
      </c>
      <c r="R241" s="134">
        <f t="shared" si="106"/>
        <v>6</v>
      </c>
      <c r="S241" s="134">
        <f t="shared" si="106"/>
        <v>7</v>
      </c>
      <c r="T241" s="134">
        <f t="shared" si="106"/>
        <v>8</v>
      </c>
      <c r="U241" s="134">
        <f t="shared" si="106"/>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7">SUMIFS(L$277:L$531,$B$277:$B$531,$E244,$D$277:$D$531,$D244)</f>
        <v>11483.790691899987</v>
      </c>
      <c r="M244" s="210">
        <f t="shared" ca="1" si="107"/>
        <v>25391.76917797199</v>
      </c>
      <c r="N244" s="210">
        <f t="shared" ca="1" si="107"/>
        <v>21789.53367262832</v>
      </c>
      <c r="O244" s="210">
        <f t="shared" ca="1" si="107"/>
        <v>16845.234939177164</v>
      </c>
      <c r="P244" s="210">
        <f t="shared" ca="1" si="107"/>
        <v>17259.152449396563</v>
      </c>
      <c r="Q244" s="210">
        <f t="shared" ca="1" si="107"/>
        <v>19245.627575000188</v>
      </c>
      <c r="R244" s="210">
        <f t="shared" ca="1" si="107"/>
        <v>33915.752166468752</v>
      </c>
      <c r="S244" s="210">
        <f t="shared" ca="1" si="107"/>
        <v>41606.296369727723</v>
      </c>
      <c r="T244" s="210">
        <f t="shared" ca="1" si="107"/>
        <v>43941.483542687361</v>
      </c>
      <c r="U244" s="210">
        <f t="shared" ca="1" si="107"/>
        <v>45862.273944801876</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7"/>
        <v>0</v>
      </c>
      <c r="M245" s="210">
        <f t="shared" si="107"/>
        <v>0</v>
      </c>
      <c r="N245" s="210">
        <f t="shared" si="107"/>
        <v>0</v>
      </c>
      <c r="O245" s="210">
        <f t="shared" si="107"/>
        <v>0</v>
      </c>
      <c r="P245" s="210">
        <f t="shared" si="107"/>
        <v>0</v>
      </c>
      <c r="Q245" s="210">
        <f t="shared" si="107"/>
        <v>0</v>
      </c>
      <c r="R245" s="210">
        <f t="shared" si="107"/>
        <v>0</v>
      </c>
      <c r="S245" s="210">
        <f t="shared" si="107"/>
        <v>0</v>
      </c>
      <c r="T245" s="210">
        <f t="shared" si="107"/>
        <v>0</v>
      </c>
      <c r="U245" s="210">
        <f t="shared" si="107"/>
        <v>2.2556699999999998</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7"/>
        <v>0</v>
      </c>
      <c r="M246" s="210">
        <f t="shared" si="107"/>
        <v>0</v>
      </c>
      <c r="N246" s="210">
        <f t="shared" si="107"/>
        <v>0</v>
      </c>
      <c r="O246" s="210">
        <f t="shared" si="107"/>
        <v>0</v>
      </c>
      <c r="P246" s="210">
        <f t="shared" si="107"/>
        <v>0</v>
      </c>
      <c r="Q246" s="210">
        <f t="shared" si="107"/>
        <v>0</v>
      </c>
      <c r="R246" s="210">
        <f t="shared" si="107"/>
        <v>0</v>
      </c>
      <c r="S246" s="210">
        <f t="shared" si="107"/>
        <v>0</v>
      </c>
      <c r="T246" s="210">
        <f t="shared" si="107"/>
        <v>0</v>
      </c>
      <c r="U246" s="210">
        <f t="shared" si="107"/>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7"/>
        <v>0</v>
      </c>
      <c r="M247" s="210">
        <f t="shared" si="107"/>
        <v>0</v>
      </c>
      <c r="N247" s="210">
        <f t="shared" si="107"/>
        <v>0</v>
      </c>
      <c r="O247" s="210">
        <f t="shared" si="107"/>
        <v>0</v>
      </c>
      <c r="P247" s="210">
        <f t="shared" si="107"/>
        <v>0</v>
      </c>
      <c r="Q247" s="210">
        <f t="shared" si="107"/>
        <v>0</v>
      </c>
      <c r="R247" s="210">
        <f t="shared" si="107"/>
        <v>0</v>
      </c>
      <c r="S247" s="210">
        <f t="shared" si="107"/>
        <v>0</v>
      </c>
      <c r="T247" s="210">
        <f t="shared" si="107"/>
        <v>0</v>
      </c>
      <c r="U247" s="210">
        <f t="shared" si="107"/>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7"/>
        <v>0</v>
      </c>
      <c r="M248" s="210">
        <f t="shared" si="107"/>
        <v>0</v>
      </c>
      <c r="N248" s="210">
        <f t="shared" si="107"/>
        <v>0</v>
      </c>
      <c r="O248" s="210">
        <f t="shared" si="107"/>
        <v>0</v>
      </c>
      <c r="P248" s="210">
        <f t="shared" si="107"/>
        <v>0</v>
      </c>
      <c r="Q248" s="210">
        <f t="shared" si="107"/>
        <v>0</v>
      </c>
      <c r="R248" s="210">
        <f t="shared" si="107"/>
        <v>0</v>
      </c>
      <c r="S248" s="210">
        <f t="shared" si="107"/>
        <v>0</v>
      </c>
      <c r="T248" s="210">
        <f t="shared" si="107"/>
        <v>0</v>
      </c>
      <c r="U248" s="210">
        <f t="shared" si="107"/>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8">SUMPRODUCT(L244:L248,L$81:L$85)</f>
        <v>11483.790691899987</v>
      </c>
      <c r="M249" s="199">
        <f t="shared" ca="1" si="108"/>
        <v>25391.76917797199</v>
      </c>
      <c r="N249" s="199">
        <f t="shared" ca="1" si="108"/>
        <v>21789.53367262832</v>
      </c>
      <c r="O249" s="199">
        <f t="shared" ca="1" si="108"/>
        <v>16845.234939177164</v>
      </c>
      <c r="P249" s="199">
        <f t="shared" ca="1" si="108"/>
        <v>17259.152449396563</v>
      </c>
      <c r="Q249" s="199">
        <f t="shared" ca="1" si="108"/>
        <v>19245.627575000188</v>
      </c>
      <c r="R249" s="199">
        <f t="shared" ca="1" si="108"/>
        <v>33915.752166468752</v>
      </c>
      <c r="S249" s="199">
        <f t="shared" ca="1" si="108"/>
        <v>41606.296369727723</v>
      </c>
      <c r="T249" s="199">
        <f t="shared" ca="1" si="108"/>
        <v>43941.483542687361</v>
      </c>
      <c r="U249" s="199">
        <f t="shared" ca="1" si="108"/>
        <v>46717.17287480188</v>
      </c>
    </row>
    <row r="250" spans="1:21" ht="15">
      <c r="A250" s="131"/>
      <c r="B250" s="206" t="s">
        <v>98</v>
      </c>
      <c r="C250" s="219"/>
      <c r="D250" s="219"/>
      <c r="E250" s="220"/>
      <c r="F250" s="220"/>
      <c r="G250" s="221"/>
      <c r="H250" s="221"/>
      <c r="I250" s="221"/>
      <c r="J250" s="221"/>
      <c r="K250" s="213"/>
      <c r="L250" s="207" t="str">
        <f t="shared" ref="L250:U250" si="109">IF(L249=L101,"OK","CHECK")</f>
        <v>OK</v>
      </c>
      <c r="M250" s="207" t="str">
        <f t="shared" ca="1" si="109"/>
        <v>OK</v>
      </c>
      <c r="N250" s="207" t="str">
        <f t="shared" ca="1" si="109"/>
        <v>OK</v>
      </c>
      <c r="O250" s="207" t="str">
        <f t="shared" ca="1" si="109"/>
        <v>OK</v>
      </c>
      <c r="P250" s="207" t="str">
        <f t="shared" ca="1" si="109"/>
        <v>OK</v>
      </c>
      <c r="Q250" s="207" t="str">
        <f t="shared" ca="1" si="109"/>
        <v>OK</v>
      </c>
      <c r="R250" s="207" t="str">
        <f t="shared" ca="1" si="109"/>
        <v>OK</v>
      </c>
      <c r="S250" s="207" t="str">
        <f t="shared" ca="1" si="109"/>
        <v>OK</v>
      </c>
      <c r="T250" s="207" t="str">
        <f t="shared" ca="1" si="109"/>
        <v>OK</v>
      </c>
      <c r="U250" s="207" t="str">
        <f t="shared" ca="1" si="109"/>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10">SUMIFS(L$277:L$531,$B$277:$B$531,$E253,$D$277:$D$531,$D253)</f>
        <v>0</v>
      </c>
      <c r="M253" s="210">
        <f t="shared" ca="1" si="110"/>
        <v>2296.7599999999998</v>
      </c>
      <c r="N253" s="210">
        <f t="shared" ca="1" si="110"/>
        <v>4363.488571428571</v>
      </c>
      <c r="O253" s="210">
        <f t="shared" ca="1" si="110"/>
        <v>6223.2485714285704</v>
      </c>
      <c r="P253" s="210">
        <f t="shared" ca="1" si="110"/>
        <v>6669.3152380952379</v>
      </c>
      <c r="Q253" s="210">
        <f t="shared" ca="1" si="110"/>
        <v>6847.3392633285584</v>
      </c>
      <c r="R253" s="210">
        <f t="shared" ca="1" si="110"/>
        <v>15685.59774940056</v>
      </c>
      <c r="S253" s="210">
        <f t="shared" ca="1" si="110"/>
        <v>17720.37652977118</v>
      </c>
      <c r="T253" s="210">
        <f t="shared" ca="1" si="110"/>
        <v>18869.837796320022</v>
      </c>
      <c r="U253" s="210">
        <f t="shared" ca="1" si="110"/>
        <v>19479.24673511085</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10"/>
        <v>0</v>
      </c>
      <c r="M254" s="210">
        <f t="shared" ca="1" si="110"/>
        <v>0</v>
      </c>
      <c r="N254" s="210">
        <f t="shared" ca="1" si="110"/>
        <v>0</v>
      </c>
      <c r="O254" s="210">
        <f t="shared" ca="1" si="110"/>
        <v>0</v>
      </c>
      <c r="P254" s="210">
        <f t="shared" ca="1" si="110"/>
        <v>0</v>
      </c>
      <c r="Q254" s="210">
        <f t="shared" ca="1" si="110"/>
        <v>0</v>
      </c>
      <c r="R254" s="210">
        <f t="shared" ca="1" si="110"/>
        <v>0</v>
      </c>
      <c r="S254" s="210">
        <f t="shared" ca="1" si="110"/>
        <v>0</v>
      </c>
      <c r="T254" s="210">
        <f t="shared" ca="1" si="110"/>
        <v>0</v>
      </c>
      <c r="U254" s="210">
        <f t="shared" ca="1" si="110"/>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10"/>
        <v>0</v>
      </c>
      <c r="M255" s="210">
        <f t="shared" si="110"/>
        <v>0</v>
      </c>
      <c r="N255" s="210">
        <f t="shared" si="110"/>
        <v>0</v>
      </c>
      <c r="O255" s="210">
        <f t="shared" si="110"/>
        <v>0</v>
      </c>
      <c r="P255" s="210">
        <f t="shared" si="110"/>
        <v>0</v>
      </c>
      <c r="Q255" s="210">
        <f t="shared" si="110"/>
        <v>0</v>
      </c>
      <c r="R255" s="210">
        <f t="shared" si="110"/>
        <v>0</v>
      </c>
      <c r="S255" s="210">
        <f t="shared" si="110"/>
        <v>0</v>
      </c>
      <c r="T255" s="210">
        <f t="shared" si="110"/>
        <v>0</v>
      </c>
      <c r="U255" s="210">
        <f t="shared" si="110"/>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10"/>
        <v>0</v>
      </c>
      <c r="M256" s="210">
        <f t="shared" si="110"/>
        <v>0</v>
      </c>
      <c r="N256" s="210">
        <f t="shared" si="110"/>
        <v>0</v>
      </c>
      <c r="O256" s="210">
        <f t="shared" si="110"/>
        <v>0</v>
      </c>
      <c r="P256" s="210">
        <f t="shared" si="110"/>
        <v>0</v>
      </c>
      <c r="Q256" s="210">
        <f t="shared" si="110"/>
        <v>0</v>
      </c>
      <c r="R256" s="210">
        <f t="shared" si="110"/>
        <v>0</v>
      </c>
      <c r="S256" s="210">
        <f t="shared" si="110"/>
        <v>0</v>
      </c>
      <c r="T256" s="210">
        <f t="shared" si="110"/>
        <v>0</v>
      </c>
      <c r="U256" s="210">
        <f t="shared" si="110"/>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10"/>
        <v>0</v>
      </c>
      <c r="M257" s="210">
        <f t="shared" si="110"/>
        <v>0</v>
      </c>
      <c r="N257" s="210">
        <f t="shared" si="110"/>
        <v>0</v>
      </c>
      <c r="O257" s="210">
        <f t="shared" si="110"/>
        <v>0</v>
      </c>
      <c r="P257" s="210">
        <f t="shared" si="110"/>
        <v>0</v>
      </c>
      <c r="Q257" s="210">
        <f t="shared" si="110"/>
        <v>0</v>
      </c>
      <c r="R257" s="210">
        <f t="shared" si="110"/>
        <v>0</v>
      </c>
      <c r="S257" s="210">
        <f t="shared" si="110"/>
        <v>0</v>
      </c>
      <c r="T257" s="210">
        <f t="shared" si="110"/>
        <v>0</v>
      </c>
      <c r="U257" s="210">
        <f t="shared" si="110"/>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1">SUMPRODUCT(L253:L257,L$81:L$85)</f>
        <v>0</v>
      </c>
      <c r="M258" s="199">
        <f t="shared" ca="1" si="111"/>
        <v>2296.7599999999998</v>
      </c>
      <c r="N258" s="199">
        <f t="shared" ca="1" si="111"/>
        <v>4363.488571428571</v>
      </c>
      <c r="O258" s="199">
        <f t="shared" ca="1" si="111"/>
        <v>6223.2485714285704</v>
      </c>
      <c r="P258" s="199">
        <f t="shared" ca="1" si="111"/>
        <v>6669.3152380952379</v>
      </c>
      <c r="Q258" s="199">
        <f t="shared" ca="1" si="111"/>
        <v>6847.3392633285584</v>
      </c>
      <c r="R258" s="199">
        <f t="shared" ca="1" si="111"/>
        <v>15685.59774940056</v>
      </c>
      <c r="S258" s="199">
        <f t="shared" ca="1" si="111"/>
        <v>17720.37652977118</v>
      </c>
      <c r="T258" s="199">
        <f t="shared" ca="1" si="111"/>
        <v>18869.837796320022</v>
      </c>
      <c r="U258" s="199">
        <f t="shared" ca="1" si="111"/>
        <v>19479.24673511085</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2">SUMIFS(L$277:L$531,$B$277:$B$531,$E261,$D$277:$D$531,$D261)</f>
        <v>0</v>
      </c>
      <c r="M261" s="210">
        <f t="shared" si="112"/>
        <v>1722.5692553519989</v>
      </c>
      <c r="N261" s="210">
        <f t="shared" ca="1" si="112"/>
        <v>4494.4292895897588</v>
      </c>
      <c r="O261" s="210">
        <f t="shared" ca="1" si="112"/>
        <v>6270.1450548285957</v>
      </c>
      <c r="P261" s="210">
        <f t="shared" ca="1" si="112"/>
        <v>6851.9921213913394</v>
      </c>
      <c r="Q261" s="210">
        <f t="shared" ca="1" si="112"/>
        <v>7287.468588771636</v>
      </c>
      <c r="R261" s="210">
        <f t="shared" ca="1" si="112"/>
        <v>7859.262310848223</v>
      </c>
      <c r="S261" s="210">
        <f t="shared" ca="1" si="112"/>
        <v>9209.8005213565357</v>
      </c>
      <c r="T261" s="210">
        <f t="shared" ca="1" si="112"/>
        <v>11197.463394267346</v>
      </c>
      <c r="U261" s="210">
        <f t="shared" ca="1" si="112"/>
        <v>13105.653439691017</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2"/>
        <v>0</v>
      </c>
      <c r="M262" s="210">
        <f t="shared" si="112"/>
        <v>0</v>
      </c>
      <c r="N262" s="210">
        <f t="shared" ca="1" si="112"/>
        <v>0</v>
      </c>
      <c r="O262" s="210">
        <f t="shared" ca="1" si="112"/>
        <v>0</v>
      </c>
      <c r="P262" s="210">
        <f t="shared" ca="1" si="112"/>
        <v>0</v>
      </c>
      <c r="Q262" s="210">
        <f t="shared" ca="1" si="112"/>
        <v>0</v>
      </c>
      <c r="R262" s="210">
        <f t="shared" ca="1" si="112"/>
        <v>0</v>
      </c>
      <c r="S262" s="210">
        <f t="shared" ca="1" si="112"/>
        <v>0</v>
      </c>
      <c r="T262" s="210">
        <f t="shared" ca="1" si="112"/>
        <v>0</v>
      </c>
      <c r="U262" s="210">
        <f t="shared" ca="1" si="112"/>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2"/>
        <v>0</v>
      </c>
      <c r="M263" s="210">
        <f t="shared" si="112"/>
        <v>0</v>
      </c>
      <c r="N263" s="210">
        <f t="shared" si="112"/>
        <v>0</v>
      </c>
      <c r="O263" s="210">
        <f t="shared" si="112"/>
        <v>0</v>
      </c>
      <c r="P263" s="210">
        <f t="shared" si="112"/>
        <v>0</v>
      </c>
      <c r="Q263" s="210">
        <f t="shared" si="112"/>
        <v>0</v>
      </c>
      <c r="R263" s="210">
        <f t="shared" si="112"/>
        <v>0</v>
      </c>
      <c r="S263" s="210">
        <f t="shared" si="112"/>
        <v>0</v>
      </c>
      <c r="T263" s="210">
        <f t="shared" si="112"/>
        <v>0</v>
      </c>
      <c r="U263" s="210">
        <f t="shared" si="112"/>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2"/>
        <v>0</v>
      </c>
      <c r="M264" s="210">
        <f t="shared" si="112"/>
        <v>0</v>
      </c>
      <c r="N264" s="210">
        <f t="shared" si="112"/>
        <v>0</v>
      </c>
      <c r="O264" s="210">
        <f t="shared" si="112"/>
        <v>0</v>
      </c>
      <c r="P264" s="210">
        <f t="shared" si="112"/>
        <v>0</v>
      </c>
      <c r="Q264" s="210">
        <f t="shared" si="112"/>
        <v>0</v>
      </c>
      <c r="R264" s="210">
        <f t="shared" si="112"/>
        <v>0</v>
      </c>
      <c r="S264" s="210">
        <f t="shared" si="112"/>
        <v>0</v>
      </c>
      <c r="T264" s="210">
        <f t="shared" si="112"/>
        <v>0</v>
      </c>
      <c r="U264" s="210">
        <f t="shared" si="112"/>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2"/>
        <v>0</v>
      </c>
      <c r="M265" s="210">
        <f t="shared" si="112"/>
        <v>0</v>
      </c>
      <c r="N265" s="210">
        <f t="shared" si="112"/>
        <v>0</v>
      </c>
      <c r="O265" s="210">
        <f t="shared" si="112"/>
        <v>0</v>
      </c>
      <c r="P265" s="210">
        <f t="shared" si="112"/>
        <v>0</v>
      </c>
      <c r="Q265" s="210">
        <f t="shared" si="112"/>
        <v>0</v>
      </c>
      <c r="R265" s="210">
        <f t="shared" si="112"/>
        <v>0</v>
      </c>
      <c r="S265" s="210">
        <f t="shared" si="112"/>
        <v>0</v>
      </c>
      <c r="T265" s="210">
        <f t="shared" si="112"/>
        <v>0</v>
      </c>
      <c r="U265" s="210">
        <f t="shared" si="112"/>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3">SUMPRODUCT(L261:L265,L$81:L$85)</f>
        <v>0</v>
      </c>
      <c r="M266" s="199">
        <f t="shared" si="113"/>
        <v>1722.5692553519989</v>
      </c>
      <c r="N266" s="199">
        <f t="shared" ca="1" si="113"/>
        <v>4494.4292895897588</v>
      </c>
      <c r="O266" s="199">
        <f t="shared" ca="1" si="113"/>
        <v>6270.1450548285957</v>
      </c>
      <c r="P266" s="199">
        <f t="shared" ca="1" si="113"/>
        <v>6851.9921213913394</v>
      </c>
      <c r="Q266" s="199">
        <f t="shared" ca="1" si="113"/>
        <v>7287.468588771636</v>
      </c>
      <c r="R266" s="199">
        <f t="shared" ca="1" si="113"/>
        <v>7859.262310848223</v>
      </c>
      <c r="S266" s="199">
        <f t="shared" ca="1" si="113"/>
        <v>9209.8005213565357</v>
      </c>
      <c r="T266" s="199">
        <f t="shared" ca="1" si="113"/>
        <v>11197.463394267346</v>
      </c>
      <c r="U266" s="199">
        <f t="shared" ca="1" si="113"/>
        <v>13105.653439691017</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4">SUMIFS(L$277:L$531,$B$277:$B$531,$E269,$D$277:$D$531,$D269)</f>
        <v>11483.790691899987</v>
      </c>
      <c r="M269" s="210">
        <f t="shared" ca="1" si="114"/>
        <v>34578.799869871975</v>
      </c>
      <c r="N269" s="210">
        <f t="shared" ca="1" si="114"/>
        <v>52004.844971071725</v>
      </c>
      <c r="O269" s="210">
        <f t="shared" ca="1" si="114"/>
        <v>62626.831338820317</v>
      </c>
      <c r="P269" s="210">
        <f t="shared" ca="1" si="114"/>
        <v>73216.668550121642</v>
      </c>
      <c r="Q269" s="210">
        <f t="shared" ca="1" si="114"/>
        <v>85614.956861793267</v>
      </c>
      <c r="R269" s="210">
        <f t="shared" ca="1" si="114"/>
        <v>103845.11127886146</v>
      </c>
      <c r="S269" s="210">
        <f t="shared" ca="1" si="114"/>
        <v>127731.03111881801</v>
      </c>
      <c r="T269" s="210">
        <f t="shared" ca="1" si="114"/>
        <v>152802.67686518532</v>
      </c>
      <c r="U269" s="210">
        <f t="shared" ca="1" si="114"/>
        <v>179185.70407487635</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4"/>
        <v>0</v>
      </c>
      <c r="M270" s="210">
        <f t="shared" ca="1" si="114"/>
        <v>0</v>
      </c>
      <c r="N270" s="210">
        <f t="shared" ca="1" si="114"/>
        <v>0</v>
      </c>
      <c r="O270" s="210">
        <f t="shared" ca="1" si="114"/>
        <v>0</v>
      </c>
      <c r="P270" s="210">
        <f t="shared" ca="1" si="114"/>
        <v>0</v>
      </c>
      <c r="Q270" s="210">
        <f t="shared" ca="1" si="114"/>
        <v>0</v>
      </c>
      <c r="R270" s="210">
        <f t="shared" ca="1" si="114"/>
        <v>0</v>
      </c>
      <c r="S270" s="210">
        <f t="shared" ca="1" si="114"/>
        <v>0</v>
      </c>
      <c r="T270" s="210">
        <f t="shared" ca="1" si="114"/>
        <v>0</v>
      </c>
      <c r="U270" s="210">
        <f t="shared" ca="1" si="114"/>
        <v>2.2556699999999998</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4"/>
        <v>0</v>
      </c>
      <c r="M271" s="210">
        <f t="shared" si="114"/>
        <v>0</v>
      </c>
      <c r="N271" s="210">
        <f t="shared" si="114"/>
        <v>0</v>
      </c>
      <c r="O271" s="210">
        <f t="shared" si="114"/>
        <v>0</v>
      </c>
      <c r="P271" s="210">
        <f t="shared" si="114"/>
        <v>0</v>
      </c>
      <c r="Q271" s="210">
        <f t="shared" si="114"/>
        <v>0</v>
      </c>
      <c r="R271" s="210">
        <f t="shared" si="114"/>
        <v>0</v>
      </c>
      <c r="S271" s="210">
        <f t="shared" si="114"/>
        <v>0</v>
      </c>
      <c r="T271" s="210">
        <f t="shared" si="114"/>
        <v>0</v>
      </c>
      <c r="U271" s="210">
        <f t="shared" si="114"/>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4"/>
        <v>0</v>
      </c>
      <c r="M272" s="210">
        <f t="shared" si="114"/>
        <v>0</v>
      </c>
      <c r="N272" s="210">
        <f t="shared" si="114"/>
        <v>0</v>
      </c>
      <c r="O272" s="210">
        <f t="shared" si="114"/>
        <v>0</v>
      </c>
      <c r="P272" s="210">
        <f t="shared" si="114"/>
        <v>0</v>
      </c>
      <c r="Q272" s="210">
        <f t="shared" si="114"/>
        <v>0</v>
      </c>
      <c r="R272" s="210">
        <f t="shared" si="114"/>
        <v>0</v>
      </c>
      <c r="S272" s="210">
        <f t="shared" si="114"/>
        <v>0</v>
      </c>
      <c r="T272" s="210">
        <f t="shared" si="114"/>
        <v>0</v>
      </c>
      <c r="U272" s="210">
        <f t="shared" si="114"/>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4"/>
        <v>0</v>
      </c>
      <c r="M273" s="210">
        <f t="shared" si="114"/>
        <v>0</v>
      </c>
      <c r="N273" s="210">
        <f t="shared" si="114"/>
        <v>0</v>
      </c>
      <c r="O273" s="210">
        <f t="shared" si="114"/>
        <v>0</v>
      </c>
      <c r="P273" s="210">
        <f t="shared" si="114"/>
        <v>0</v>
      </c>
      <c r="Q273" s="210">
        <f t="shared" si="114"/>
        <v>0</v>
      </c>
      <c r="R273" s="210">
        <f t="shared" si="114"/>
        <v>0</v>
      </c>
      <c r="S273" s="210">
        <f t="shared" si="114"/>
        <v>0</v>
      </c>
      <c r="T273" s="210">
        <f t="shared" si="114"/>
        <v>0</v>
      </c>
      <c r="U273" s="210">
        <f t="shared" si="114"/>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5">SUMPRODUCT(L269:L273,L$81:L$85)</f>
        <v>11483.790691899987</v>
      </c>
      <c r="M274" s="199">
        <f t="shared" ca="1" si="115"/>
        <v>34578.799869871975</v>
      </c>
      <c r="N274" s="199">
        <f t="shared" ca="1" si="115"/>
        <v>52004.844971071725</v>
      </c>
      <c r="O274" s="199">
        <f t="shared" ca="1" si="115"/>
        <v>62626.831338820317</v>
      </c>
      <c r="P274" s="199">
        <f t="shared" ca="1" si="115"/>
        <v>73216.668550121642</v>
      </c>
      <c r="Q274" s="199">
        <f t="shared" ca="1" si="115"/>
        <v>85614.956861793267</v>
      </c>
      <c r="R274" s="199">
        <f t="shared" ca="1" si="115"/>
        <v>103845.11127886146</v>
      </c>
      <c r="S274" s="199">
        <f t="shared" ca="1" si="115"/>
        <v>127731.03111881801</v>
      </c>
      <c r="T274" s="199">
        <f t="shared" ca="1" si="115"/>
        <v>152802.67686518532</v>
      </c>
      <c r="U274" s="199">
        <f t="shared" ca="1" si="115"/>
        <v>180040.60300487635</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6">M285/M$101*100</f>
        <v>0</v>
      </c>
      <c r="N284" s="225">
        <f t="shared" ca="1" si="116"/>
        <v>0</v>
      </c>
      <c r="O284" s="225">
        <f t="shared" ca="1" si="116"/>
        <v>0</v>
      </c>
      <c r="P284" s="225">
        <f t="shared" ca="1" si="116"/>
        <v>0</v>
      </c>
      <c r="Q284" s="225">
        <f t="shared" ca="1" si="116"/>
        <v>0</v>
      </c>
      <c r="R284" s="225">
        <f t="shared" ca="1" si="116"/>
        <v>0</v>
      </c>
      <c r="S284" s="225">
        <f t="shared" ca="1" si="116"/>
        <v>15.996617292863732</v>
      </c>
      <c r="T284" s="225">
        <f t="shared" ca="1" si="116"/>
        <v>0</v>
      </c>
      <c r="U284" s="225">
        <f t="shared" ca="1" si="116"/>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7">SUMIF($E$63:$E$72,$B277,M$63:M$72)*M289</f>
        <v>0</v>
      </c>
      <c r="N285" s="187">
        <f t="shared" si="117"/>
        <v>0</v>
      </c>
      <c r="O285" s="187">
        <f t="shared" si="117"/>
        <v>0</v>
      </c>
      <c r="P285" s="187">
        <f t="shared" si="117"/>
        <v>0</v>
      </c>
      <c r="Q285" s="187">
        <f t="shared" si="117"/>
        <v>0</v>
      </c>
      <c r="R285" s="187">
        <f t="shared" si="117"/>
        <v>0</v>
      </c>
      <c r="S285" s="187">
        <f t="shared" si="117"/>
        <v>6655.6</v>
      </c>
      <c r="T285" s="187">
        <f t="shared" si="117"/>
        <v>0</v>
      </c>
      <c r="U285" s="187">
        <f t="shared" si="117"/>
        <v>0</v>
      </c>
    </row>
    <row r="286" spans="1:21" ht="15">
      <c r="A286" s="117"/>
      <c r="B286" s="222" t="s">
        <v>83</v>
      </c>
      <c r="C286" s="208" t="s">
        <v>81</v>
      </c>
      <c r="D286" s="217" t="str">
        <f>C283</f>
        <v>Domestic</v>
      </c>
      <c r="E286" s="208"/>
      <c r="F286" s="218"/>
      <c r="G286" s="212"/>
      <c r="H286" s="212"/>
      <c r="I286" s="212"/>
      <c r="J286" s="212"/>
      <c r="K286" s="168"/>
      <c r="L286" s="177"/>
      <c r="M286" s="210">
        <f t="shared" ref="M286:U286" ca="1" si="118">M292*M289</f>
        <v>2296.7599999999998</v>
      </c>
      <c r="N286" s="210">
        <f t="shared" ca="1" si="118"/>
        <v>2296.7599999999998</v>
      </c>
      <c r="O286" s="210">
        <f t="shared" ca="1" si="118"/>
        <v>2296.7599999999998</v>
      </c>
      <c r="P286" s="210">
        <f t="shared" ca="1" si="118"/>
        <v>2296.7599999999998</v>
      </c>
      <c r="Q286" s="210">
        <f t="shared" ca="1" si="118"/>
        <v>2296.7599999999998</v>
      </c>
      <c r="R286" s="210">
        <f t="shared" ca="1" si="118"/>
        <v>0</v>
      </c>
      <c r="S286" s="210">
        <f t="shared" ca="1" si="118"/>
        <v>0</v>
      </c>
      <c r="T286" s="210">
        <f t="shared" ca="1" si="118"/>
        <v>1331.1200000000001</v>
      </c>
      <c r="U286" s="210">
        <f t="shared" ca="1" si="118"/>
        <v>1331.1200000000001</v>
      </c>
    </row>
    <row r="287" spans="1:21" ht="15">
      <c r="A287" s="117"/>
      <c r="B287" s="222" t="s">
        <v>101</v>
      </c>
      <c r="C287" s="208" t="s">
        <v>81</v>
      </c>
      <c r="D287" s="217" t="str">
        <f>C283</f>
        <v>Domestic</v>
      </c>
      <c r="E287" s="208"/>
      <c r="F287" s="218"/>
      <c r="G287" s="212"/>
      <c r="H287" s="212"/>
      <c r="I287" s="212"/>
      <c r="J287" s="212"/>
      <c r="K287" s="168"/>
      <c r="L287" s="177"/>
      <c r="M287" s="210">
        <f>M293*M289</f>
        <v>1722.57</v>
      </c>
      <c r="N287" s="210">
        <f t="shared" ref="N287:U287" ca="1" si="119">N293*N289</f>
        <v>1378.0559999999998</v>
      </c>
      <c r="O287" s="210">
        <f t="shared" ca="1" si="119"/>
        <v>1033.5419999999997</v>
      </c>
      <c r="P287" s="210">
        <f t="shared" ca="1" si="119"/>
        <v>689.02799999999979</v>
      </c>
      <c r="Q287" s="210">
        <f t="shared" ca="1" si="119"/>
        <v>344.51399999999984</v>
      </c>
      <c r="R287" s="210">
        <f t="shared" ca="1" si="119"/>
        <v>0</v>
      </c>
      <c r="S287" s="210">
        <f t="shared" ca="1" si="119"/>
        <v>0</v>
      </c>
      <c r="T287" s="210">
        <f t="shared" ca="1" si="119"/>
        <v>998.34</v>
      </c>
      <c r="U287" s="210">
        <f t="shared" ca="1" si="119"/>
        <v>798.67200000000003</v>
      </c>
    </row>
    <row r="288" spans="1:21" ht="15">
      <c r="A288" s="117"/>
      <c r="B288" s="222" t="s">
        <v>82</v>
      </c>
      <c r="C288" s="208" t="s">
        <v>81</v>
      </c>
      <c r="D288" s="217" t="str">
        <f>C283</f>
        <v>Domestic</v>
      </c>
      <c r="E288" s="208"/>
      <c r="F288" s="218"/>
      <c r="G288" s="212"/>
      <c r="H288" s="212"/>
      <c r="I288" s="212"/>
      <c r="J288" s="212"/>
      <c r="K288" s="168"/>
      <c r="L288" s="210">
        <f t="shared" ref="L288:U288" si="120">L291*L289</f>
        <v>11483.8</v>
      </c>
      <c r="M288" s="210">
        <f t="shared" ca="1" si="120"/>
        <v>9187.0399999999991</v>
      </c>
      <c r="N288" s="210">
        <f t="shared" ca="1" si="120"/>
        <v>6890.2799999999988</v>
      </c>
      <c r="O288" s="210">
        <f t="shared" ca="1" si="120"/>
        <v>4593.5199999999986</v>
      </c>
      <c r="P288" s="210">
        <f t="shared" ca="1" si="120"/>
        <v>2296.7599999999989</v>
      </c>
      <c r="Q288" s="210">
        <f t="shared" ca="1" si="120"/>
        <v>0</v>
      </c>
      <c r="R288" s="210">
        <f t="shared" ca="1" si="120"/>
        <v>0</v>
      </c>
      <c r="S288" s="210">
        <f t="shared" ca="1" si="120"/>
        <v>6655.6</v>
      </c>
      <c r="T288" s="210">
        <f t="shared" ca="1" si="120"/>
        <v>5324.4800000000005</v>
      </c>
      <c r="U288" s="210">
        <f t="shared" ca="1" si="120"/>
        <v>3993.3600000000006</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1">INDEX($L$81:$U$85,MATCH($D289,$B$81:$B$85,0),MATCH(L$78,$L$78:$U$78,0))</f>
        <v>1</v>
      </c>
      <c r="M289" s="210">
        <f t="shared" si="121"/>
        <v>1</v>
      </c>
      <c r="N289" s="210">
        <f t="shared" si="121"/>
        <v>1</v>
      </c>
      <c r="O289" s="210">
        <f t="shared" si="121"/>
        <v>1</v>
      </c>
      <c r="P289" s="210">
        <f t="shared" si="121"/>
        <v>1</v>
      </c>
      <c r="Q289" s="210">
        <f t="shared" si="121"/>
        <v>1</v>
      </c>
      <c r="R289" s="210">
        <f t="shared" si="121"/>
        <v>1</v>
      </c>
      <c r="S289" s="210">
        <f t="shared" si="121"/>
        <v>1</v>
      </c>
      <c r="T289" s="210">
        <f t="shared" si="121"/>
        <v>1</v>
      </c>
      <c r="U289" s="210">
        <f t="shared" si="121"/>
        <v>1</v>
      </c>
    </row>
    <row r="290" spans="1:21" ht="15">
      <c r="A290" s="117"/>
      <c r="B290" s="222" t="s">
        <v>79</v>
      </c>
      <c r="C290" s="189" t="str">
        <f>"million "&amp;D289</f>
        <v>million LCU</v>
      </c>
      <c r="D290" s="217" t="str">
        <f>D289</f>
        <v>LCU</v>
      </c>
      <c r="E290" s="200"/>
      <c r="F290" s="224"/>
      <c r="G290" s="212"/>
      <c r="H290" s="212"/>
      <c r="I290" s="212"/>
      <c r="J290" s="212"/>
      <c r="K290" s="168"/>
      <c r="L290" s="225">
        <f>L285/L289</f>
        <v>11483.8</v>
      </c>
      <c r="M290" s="225">
        <f t="shared" ref="M290:U290" si="122">M285/M289</f>
        <v>0</v>
      </c>
      <c r="N290" s="225">
        <f t="shared" si="122"/>
        <v>0</v>
      </c>
      <c r="O290" s="225">
        <f t="shared" si="122"/>
        <v>0</v>
      </c>
      <c r="P290" s="225">
        <f t="shared" si="122"/>
        <v>0</v>
      </c>
      <c r="Q290" s="225">
        <f t="shared" si="122"/>
        <v>0</v>
      </c>
      <c r="R290" s="225">
        <f t="shared" si="122"/>
        <v>0</v>
      </c>
      <c r="S290" s="225">
        <f t="shared" si="122"/>
        <v>6655.6</v>
      </c>
      <c r="T290" s="225">
        <f t="shared" si="122"/>
        <v>0</v>
      </c>
      <c r="U290" s="225">
        <f t="shared" si="122"/>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3">L291+M290-M292</f>
        <v>9187.0399999999991</v>
      </c>
      <c r="N291" s="210">
        <f t="shared" ca="1" si="123"/>
        <v>6890.2799999999988</v>
      </c>
      <c r="O291" s="210">
        <f t="shared" ca="1" si="123"/>
        <v>4593.5199999999986</v>
      </c>
      <c r="P291" s="210">
        <f t="shared" ca="1" si="123"/>
        <v>2296.7599999999989</v>
      </c>
      <c r="Q291" s="210">
        <f t="shared" ca="1" si="123"/>
        <v>0</v>
      </c>
      <c r="R291" s="210">
        <f t="shared" ca="1" si="123"/>
        <v>0</v>
      </c>
      <c r="S291" s="210">
        <f t="shared" ca="1" si="123"/>
        <v>6655.6</v>
      </c>
      <c r="T291" s="210">
        <f t="shared" ca="1" si="123"/>
        <v>5324.4800000000005</v>
      </c>
      <c r="U291" s="210">
        <f t="shared" ca="1" si="123"/>
        <v>3993.3600000000006</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4">IF(M$241&gt;$C279-1,SUM(OFFSET($L290,0,M$241-$C279,1,$C279-$C280))/($C279-$C280),IF(M$241&lt;$C280+1,0,SUM(OFFSET($L290,0,0,1,M$241-$C280))/($C279-$C280)))</f>
        <v>2296.7599999999998</v>
      </c>
      <c r="N292" s="210">
        <f t="shared" ca="1" si="124"/>
        <v>2296.7599999999998</v>
      </c>
      <c r="O292" s="210">
        <f t="shared" ca="1" si="124"/>
        <v>2296.7599999999998</v>
      </c>
      <c r="P292" s="210">
        <f t="shared" ca="1" si="124"/>
        <v>2296.7599999999998</v>
      </c>
      <c r="Q292" s="210">
        <f t="shared" ca="1" si="124"/>
        <v>2296.7599999999998</v>
      </c>
      <c r="R292" s="210">
        <f t="shared" ca="1" si="124"/>
        <v>0</v>
      </c>
      <c r="S292" s="210">
        <f t="shared" ca="1" si="124"/>
        <v>0</v>
      </c>
      <c r="T292" s="210">
        <f t="shared" ca="1" si="124"/>
        <v>1331.1200000000001</v>
      </c>
      <c r="U292" s="210">
        <f t="shared" ca="1" si="124"/>
        <v>1331.1200000000001</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5">L291*$C281</f>
        <v>1722.57</v>
      </c>
      <c r="N293" s="210">
        <f t="shared" ca="1" si="125"/>
        <v>1378.0559999999998</v>
      </c>
      <c r="O293" s="210">
        <f t="shared" ca="1" si="125"/>
        <v>1033.5419999999997</v>
      </c>
      <c r="P293" s="210">
        <f t="shared" ca="1" si="125"/>
        <v>689.02799999999979</v>
      </c>
      <c r="Q293" s="210">
        <f t="shared" ca="1" si="125"/>
        <v>344.51399999999984</v>
      </c>
      <c r="R293" s="210">
        <f t="shared" ca="1" si="125"/>
        <v>0</v>
      </c>
      <c r="S293" s="210">
        <f t="shared" ca="1" si="125"/>
        <v>0</v>
      </c>
      <c r="T293" s="210">
        <f t="shared" ca="1" si="125"/>
        <v>998.34</v>
      </c>
      <c r="U293" s="210">
        <f t="shared" ca="1" si="125"/>
        <v>798.67200000000003</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 t="shared" ref="L301:U301" si="126">L302/L$101*100</f>
        <v>0</v>
      </c>
      <c r="M301" s="225">
        <f t="shared" ca="1" si="126"/>
        <v>0</v>
      </c>
      <c r="N301" s="225">
        <f t="shared" ca="1" si="126"/>
        <v>0</v>
      </c>
      <c r="O301" s="225">
        <f t="shared" ca="1" si="126"/>
        <v>15.888172588056133</v>
      </c>
      <c r="P301" s="225">
        <f t="shared" ca="1" si="126"/>
        <v>6.1891799329772299</v>
      </c>
      <c r="Q301" s="225">
        <f t="shared" ca="1" si="126"/>
        <v>0</v>
      </c>
      <c r="R301" s="225">
        <f t="shared" ca="1" si="126"/>
        <v>0</v>
      </c>
      <c r="S301" s="225">
        <f t="shared" ca="1" si="126"/>
        <v>0</v>
      </c>
      <c r="T301" s="225">
        <f t="shared" ca="1" si="126"/>
        <v>0</v>
      </c>
      <c r="U301" s="225">
        <f t="shared" ca="1" si="126"/>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7">SUMIF($E$63:$E$72,$B294,M$63:M$72)*M306</f>
        <v>0</v>
      </c>
      <c r="N302" s="187">
        <f t="shared" si="127"/>
        <v>0</v>
      </c>
      <c r="O302" s="187">
        <f t="shared" si="127"/>
        <v>2676.4</v>
      </c>
      <c r="P302" s="187">
        <f t="shared" si="127"/>
        <v>1068.2</v>
      </c>
      <c r="Q302" s="187">
        <f t="shared" si="127"/>
        <v>0</v>
      </c>
      <c r="R302" s="187">
        <f t="shared" si="127"/>
        <v>0</v>
      </c>
      <c r="S302" s="187">
        <f t="shared" si="127"/>
        <v>0</v>
      </c>
      <c r="T302" s="187">
        <f t="shared" si="127"/>
        <v>0</v>
      </c>
      <c r="U302" s="187">
        <f t="shared" si="127"/>
        <v>0</v>
      </c>
    </row>
    <row r="303" spans="1:21" ht="15">
      <c r="A303" s="117"/>
      <c r="B303" s="222" t="s">
        <v>83</v>
      </c>
      <c r="C303" s="208" t="s">
        <v>81</v>
      </c>
      <c r="D303" s="217" t="str">
        <f>C300</f>
        <v>Domestic</v>
      </c>
      <c r="E303" s="208"/>
      <c r="F303" s="218"/>
      <c r="G303" s="212"/>
      <c r="H303" s="212"/>
      <c r="I303" s="212"/>
      <c r="J303" s="212"/>
      <c r="K303" s="168"/>
      <c r="L303" s="177"/>
      <c r="M303" s="210">
        <f t="shared" ref="M303:U303" ca="1" si="128">M309*M306</f>
        <v>0</v>
      </c>
      <c r="N303" s="210">
        <f t="shared" ca="1" si="128"/>
        <v>0</v>
      </c>
      <c r="O303" s="210">
        <f t="shared" ca="1" si="128"/>
        <v>0</v>
      </c>
      <c r="P303" s="210">
        <f t="shared" ca="1" si="128"/>
        <v>446.06666666666666</v>
      </c>
      <c r="Q303" s="210">
        <f t="shared" ca="1" si="128"/>
        <v>624.1</v>
      </c>
      <c r="R303" s="210">
        <f t="shared" ca="1" si="128"/>
        <v>624.1</v>
      </c>
      <c r="S303" s="210">
        <f t="shared" ca="1" si="128"/>
        <v>624.1</v>
      </c>
      <c r="T303" s="210">
        <f t="shared" ca="1" si="128"/>
        <v>624.1</v>
      </c>
      <c r="U303" s="210">
        <f t="shared" ca="1" si="128"/>
        <v>624.1</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29">N310*N306</f>
        <v>0</v>
      </c>
      <c r="O304" s="210">
        <f t="shared" ca="1" si="129"/>
        <v>0</v>
      </c>
      <c r="P304" s="210">
        <f t="shared" ca="1" si="129"/>
        <v>401.46</v>
      </c>
      <c r="Q304" s="210">
        <f t="shared" ca="1" si="129"/>
        <v>494.78000000000003</v>
      </c>
      <c r="R304" s="210">
        <f t="shared" ca="1" si="129"/>
        <v>401.16500000000008</v>
      </c>
      <c r="S304" s="210">
        <f t="shared" ca="1" si="129"/>
        <v>307.55000000000007</v>
      </c>
      <c r="T304" s="210">
        <f t="shared" ca="1" si="129"/>
        <v>213.93500000000009</v>
      </c>
      <c r="U304" s="210">
        <f t="shared" ca="1" si="129"/>
        <v>120.32000000000009</v>
      </c>
    </row>
    <row r="305" spans="1:21" ht="15">
      <c r="A305" s="117"/>
      <c r="B305" s="222" t="s">
        <v>82</v>
      </c>
      <c r="C305" s="208" t="s">
        <v>81</v>
      </c>
      <c r="D305" s="217" t="str">
        <f>C300</f>
        <v>Domestic</v>
      </c>
      <c r="E305" s="208"/>
      <c r="F305" s="218"/>
      <c r="G305" s="212"/>
      <c r="H305" s="212"/>
      <c r="I305" s="212"/>
      <c r="J305" s="212"/>
      <c r="K305" s="168"/>
      <c r="L305" s="210">
        <f t="shared" ref="L305:U305" si="130">L308*L306</f>
        <v>0</v>
      </c>
      <c r="M305" s="210">
        <f t="shared" ca="1" si="130"/>
        <v>0</v>
      </c>
      <c r="N305" s="210">
        <f t="shared" ca="1" si="130"/>
        <v>0</v>
      </c>
      <c r="O305" s="210">
        <f t="shared" ca="1" si="130"/>
        <v>2676.4</v>
      </c>
      <c r="P305" s="210">
        <f t="shared" ca="1" si="130"/>
        <v>3298.5333333333338</v>
      </c>
      <c r="Q305" s="210">
        <f t="shared" ca="1" si="130"/>
        <v>2674.4333333333338</v>
      </c>
      <c r="R305" s="210">
        <f t="shared" ca="1" si="130"/>
        <v>2050.3333333333339</v>
      </c>
      <c r="S305" s="210">
        <f t="shared" ca="1" si="130"/>
        <v>1426.233333333334</v>
      </c>
      <c r="T305" s="210">
        <f t="shared" ca="1" si="130"/>
        <v>802.13333333333401</v>
      </c>
      <c r="U305" s="210">
        <f t="shared" ca="1" si="130"/>
        <v>178.03333333333399</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1">INDEX($L$81:$U$85,MATCH($D306,$B$81:$B$85,0),MATCH(L$78,$L$78:$U$78,0))</f>
        <v>1</v>
      </c>
      <c r="M306" s="210">
        <f t="shared" si="131"/>
        <v>1</v>
      </c>
      <c r="N306" s="210">
        <f t="shared" si="131"/>
        <v>1</v>
      </c>
      <c r="O306" s="210">
        <f t="shared" si="131"/>
        <v>1</v>
      </c>
      <c r="P306" s="210">
        <f t="shared" si="131"/>
        <v>1</v>
      </c>
      <c r="Q306" s="210">
        <f t="shared" si="131"/>
        <v>1</v>
      </c>
      <c r="R306" s="210">
        <f t="shared" si="131"/>
        <v>1</v>
      </c>
      <c r="S306" s="210">
        <f t="shared" si="131"/>
        <v>1</v>
      </c>
      <c r="T306" s="210">
        <f t="shared" si="131"/>
        <v>1</v>
      </c>
      <c r="U306" s="210">
        <f t="shared" si="131"/>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2">M302/M306</f>
        <v>0</v>
      </c>
      <c r="N307" s="225">
        <f t="shared" si="132"/>
        <v>0</v>
      </c>
      <c r="O307" s="225">
        <f t="shared" si="132"/>
        <v>2676.4</v>
      </c>
      <c r="P307" s="225">
        <f t="shared" si="132"/>
        <v>1068.2</v>
      </c>
      <c r="Q307" s="225">
        <f t="shared" si="132"/>
        <v>0</v>
      </c>
      <c r="R307" s="225">
        <f t="shared" si="132"/>
        <v>0</v>
      </c>
      <c r="S307" s="225">
        <f t="shared" si="132"/>
        <v>0</v>
      </c>
      <c r="T307" s="225">
        <f t="shared" si="132"/>
        <v>0</v>
      </c>
      <c r="U307" s="225">
        <f t="shared" si="132"/>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3">L308+M307-M309</f>
        <v>0</v>
      </c>
      <c r="N308" s="210">
        <f t="shared" ca="1" si="133"/>
        <v>0</v>
      </c>
      <c r="O308" s="210">
        <f t="shared" ca="1" si="133"/>
        <v>2676.4</v>
      </c>
      <c r="P308" s="210">
        <f t="shared" ca="1" si="133"/>
        <v>3298.5333333333338</v>
      </c>
      <c r="Q308" s="210">
        <f t="shared" ca="1" si="133"/>
        <v>2674.4333333333338</v>
      </c>
      <c r="R308" s="210">
        <f t="shared" ca="1" si="133"/>
        <v>2050.3333333333339</v>
      </c>
      <c r="S308" s="210">
        <f t="shared" ca="1" si="133"/>
        <v>1426.233333333334</v>
      </c>
      <c r="T308" s="210">
        <f t="shared" ca="1" si="133"/>
        <v>802.13333333333401</v>
      </c>
      <c r="U308" s="210">
        <f t="shared" ca="1" si="133"/>
        <v>178.03333333333399</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4">IF(M$241&gt;$C296-1,SUM(OFFSET($L307,0,M$241-$C296,1,$C296-$C297))/($C296-$C297),IF(M$241&lt;$C297+1,0,SUM(OFFSET($L307,0,0,1,M$241-$C297))/($C296-$C297)))</f>
        <v>0</v>
      </c>
      <c r="N309" s="210">
        <f t="shared" ca="1" si="134"/>
        <v>0</v>
      </c>
      <c r="O309" s="210">
        <f t="shared" ca="1" si="134"/>
        <v>0</v>
      </c>
      <c r="P309" s="210">
        <f t="shared" ca="1" si="134"/>
        <v>446.06666666666666</v>
      </c>
      <c r="Q309" s="210">
        <f t="shared" ca="1" si="134"/>
        <v>624.1</v>
      </c>
      <c r="R309" s="210">
        <f t="shared" ca="1" si="134"/>
        <v>624.1</v>
      </c>
      <c r="S309" s="210">
        <f t="shared" ca="1" si="134"/>
        <v>624.1</v>
      </c>
      <c r="T309" s="210">
        <f t="shared" ca="1" si="134"/>
        <v>624.1</v>
      </c>
      <c r="U309" s="210">
        <f t="shared" ca="1" si="134"/>
        <v>624.1</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5">L308*$C298</f>
        <v>0</v>
      </c>
      <c r="N310" s="210">
        <f t="shared" ca="1" si="135"/>
        <v>0</v>
      </c>
      <c r="O310" s="210">
        <f t="shared" ca="1" si="135"/>
        <v>0</v>
      </c>
      <c r="P310" s="210">
        <f t="shared" ca="1" si="135"/>
        <v>401.46</v>
      </c>
      <c r="Q310" s="210">
        <f t="shared" ca="1" si="135"/>
        <v>494.78000000000003</v>
      </c>
      <c r="R310" s="210">
        <f t="shared" ca="1" si="135"/>
        <v>401.16500000000008</v>
      </c>
      <c r="S310" s="210">
        <f t="shared" ca="1" si="135"/>
        <v>307.55000000000007</v>
      </c>
      <c r="T310" s="210">
        <f t="shared" ca="1" si="135"/>
        <v>213.93500000000009</v>
      </c>
      <c r="U310" s="210">
        <f t="shared" ca="1" si="135"/>
        <v>120.32000000000009</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 t="shared" ref="L318:U318" si="136">L319/L$101*100</f>
        <v>0</v>
      </c>
      <c r="M318" s="225">
        <f t="shared" ca="1" si="136"/>
        <v>0</v>
      </c>
      <c r="N318" s="225">
        <f t="shared" ca="1" si="136"/>
        <v>42.675534684255354</v>
      </c>
      <c r="O318" s="225">
        <f t="shared" ca="1" si="136"/>
        <v>0</v>
      </c>
      <c r="P318" s="225">
        <f t="shared" ca="1" si="136"/>
        <v>0</v>
      </c>
      <c r="Q318" s="225">
        <f t="shared" ca="1" si="136"/>
        <v>5.4646178509977208</v>
      </c>
      <c r="R318" s="225">
        <f t="shared" ca="1" si="136"/>
        <v>0</v>
      </c>
      <c r="S318" s="225">
        <f t="shared" ca="1" si="136"/>
        <v>0</v>
      </c>
      <c r="T318" s="225">
        <f t="shared" ca="1" si="136"/>
        <v>7.4419426390627681</v>
      </c>
      <c r="U318" s="225">
        <f t="shared" ca="1" si="136"/>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7">SUMIF($E$63:$E$72,$B311,M$63:M$72)*M323</f>
        <v>0</v>
      </c>
      <c r="N319" s="187">
        <f t="shared" si="137"/>
        <v>9298.7999999999993</v>
      </c>
      <c r="O319" s="187">
        <f t="shared" si="137"/>
        <v>0</v>
      </c>
      <c r="P319" s="187">
        <f t="shared" si="137"/>
        <v>0</v>
      </c>
      <c r="Q319" s="187">
        <f t="shared" si="137"/>
        <v>1051.7</v>
      </c>
      <c r="R319" s="187">
        <f t="shared" si="137"/>
        <v>0</v>
      </c>
      <c r="S319" s="187">
        <f t="shared" si="137"/>
        <v>0</v>
      </c>
      <c r="T319" s="187">
        <f t="shared" si="137"/>
        <v>3270.1</v>
      </c>
      <c r="U319" s="187">
        <f t="shared" si="137"/>
        <v>0</v>
      </c>
    </row>
    <row r="320" spans="1:21" ht="15">
      <c r="A320" s="117"/>
      <c r="B320" s="222" t="s">
        <v>83</v>
      </c>
      <c r="C320" s="208" t="s">
        <v>81</v>
      </c>
      <c r="D320" s="217" t="str">
        <f>C317</f>
        <v>Domestic</v>
      </c>
      <c r="E320" s="208"/>
      <c r="F320" s="218"/>
      <c r="G320" s="212"/>
      <c r="H320" s="212"/>
      <c r="I320" s="212"/>
      <c r="J320" s="212"/>
      <c r="K320" s="168"/>
      <c r="L320" s="177"/>
      <c r="M320" s="210">
        <f t="shared" ref="M320:U320" ca="1" si="138">M326*M323</f>
        <v>0</v>
      </c>
      <c r="N320" s="210">
        <f t="shared" ca="1" si="138"/>
        <v>0</v>
      </c>
      <c r="O320" s="210">
        <f t="shared" ca="1" si="138"/>
        <v>1859.7599999999998</v>
      </c>
      <c r="P320" s="210">
        <f t="shared" ca="1" si="138"/>
        <v>1859.7599999999998</v>
      </c>
      <c r="Q320" s="210">
        <f t="shared" ca="1" si="138"/>
        <v>1859.7599999999998</v>
      </c>
      <c r="R320" s="210">
        <f t="shared" ca="1" si="138"/>
        <v>2070.1</v>
      </c>
      <c r="S320" s="210">
        <f t="shared" ca="1" si="138"/>
        <v>2070.1</v>
      </c>
      <c r="T320" s="210">
        <f t="shared" ca="1" si="138"/>
        <v>210.34</v>
      </c>
      <c r="U320" s="210">
        <f t="shared" ca="1" si="138"/>
        <v>864.36</v>
      </c>
    </row>
    <row r="321" spans="1:21" ht="15">
      <c r="A321" s="117"/>
      <c r="B321" s="222" t="s">
        <v>101</v>
      </c>
      <c r="C321" s="208" t="s">
        <v>81</v>
      </c>
      <c r="D321" s="217" t="str">
        <f>C317</f>
        <v>Domestic</v>
      </c>
      <c r="E321" s="208"/>
      <c r="F321" s="218"/>
      <c r="G321" s="212"/>
      <c r="H321" s="212"/>
      <c r="I321" s="212"/>
      <c r="J321" s="212"/>
      <c r="K321" s="168"/>
      <c r="L321" s="177"/>
      <c r="M321" s="210">
        <f>M327*M323</f>
        <v>0</v>
      </c>
      <c r="N321" s="210">
        <f t="shared" ref="N321:U321" ca="1" si="139">N327*N323</f>
        <v>0</v>
      </c>
      <c r="O321" s="210">
        <f t="shared" ca="1" si="139"/>
        <v>1441.3139999999999</v>
      </c>
      <c r="P321" s="210">
        <f t="shared" ca="1" si="139"/>
        <v>1153.0511999999999</v>
      </c>
      <c r="Q321" s="210">
        <f t="shared" ca="1" si="139"/>
        <v>864.7883999999998</v>
      </c>
      <c r="R321" s="210">
        <f t="shared" ca="1" si="139"/>
        <v>739.53909999999985</v>
      </c>
      <c r="S321" s="210">
        <f t="shared" ca="1" si="139"/>
        <v>418.67359999999991</v>
      </c>
      <c r="T321" s="210">
        <f t="shared" ca="1" si="139"/>
        <v>97.808099999999925</v>
      </c>
      <c r="U321" s="210">
        <f t="shared" ca="1" si="139"/>
        <v>572.07089999999994</v>
      </c>
    </row>
    <row r="322" spans="1:21" ht="15">
      <c r="A322" s="117"/>
      <c r="B322" s="222" t="s">
        <v>82</v>
      </c>
      <c r="C322" s="208" t="s">
        <v>81</v>
      </c>
      <c r="D322" s="217" t="str">
        <f>C317</f>
        <v>Domestic</v>
      </c>
      <c r="E322" s="208"/>
      <c r="F322" s="218"/>
      <c r="G322" s="212"/>
      <c r="H322" s="212"/>
      <c r="I322" s="212"/>
      <c r="J322" s="212"/>
      <c r="K322" s="168"/>
      <c r="L322" s="210">
        <f t="shared" ref="L322:U322" si="140">L325*L323</f>
        <v>0</v>
      </c>
      <c r="M322" s="210">
        <f t="shared" ca="1" si="140"/>
        <v>0</v>
      </c>
      <c r="N322" s="210">
        <f t="shared" ca="1" si="140"/>
        <v>9298.7999999999993</v>
      </c>
      <c r="O322" s="210">
        <f t="shared" ca="1" si="140"/>
        <v>7439.0399999999991</v>
      </c>
      <c r="P322" s="210">
        <f t="shared" ca="1" si="140"/>
        <v>5579.2799999999988</v>
      </c>
      <c r="Q322" s="210">
        <f t="shared" ca="1" si="140"/>
        <v>4771.2199999999993</v>
      </c>
      <c r="R322" s="210">
        <f t="shared" ca="1" si="140"/>
        <v>2701.1199999999994</v>
      </c>
      <c r="S322" s="210">
        <f t="shared" ca="1" si="140"/>
        <v>631.01999999999953</v>
      </c>
      <c r="T322" s="210">
        <f t="shared" ca="1" si="140"/>
        <v>3690.7799999999993</v>
      </c>
      <c r="U322" s="210">
        <f t="shared" ca="1" si="140"/>
        <v>2826.4199999999992</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1">INDEX($L$81:$U$85,MATCH($D323,$B$81:$B$85,0),MATCH(L$78,$L$78:$U$78,0))</f>
        <v>1</v>
      </c>
      <c r="M323" s="210">
        <f t="shared" si="141"/>
        <v>1</v>
      </c>
      <c r="N323" s="210">
        <f t="shared" si="141"/>
        <v>1</v>
      </c>
      <c r="O323" s="210">
        <f t="shared" si="141"/>
        <v>1</v>
      </c>
      <c r="P323" s="210">
        <f t="shared" si="141"/>
        <v>1</v>
      </c>
      <c r="Q323" s="210">
        <f t="shared" si="141"/>
        <v>1</v>
      </c>
      <c r="R323" s="210">
        <f t="shared" si="141"/>
        <v>1</v>
      </c>
      <c r="S323" s="210">
        <f t="shared" si="141"/>
        <v>1</v>
      </c>
      <c r="T323" s="210">
        <f t="shared" si="141"/>
        <v>1</v>
      </c>
      <c r="U323" s="210">
        <f t="shared" si="141"/>
        <v>1</v>
      </c>
    </row>
    <row r="324" spans="1:21" ht="15">
      <c r="A324" s="117"/>
      <c r="B324" s="222" t="s">
        <v>79</v>
      </c>
      <c r="C324" s="189" t="str">
        <f>"million "&amp;D323</f>
        <v>million LCU</v>
      </c>
      <c r="D324" s="217" t="str">
        <f>D323</f>
        <v>LCU</v>
      </c>
      <c r="E324" s="200"/>
      <c r="F324" s="224"/>
      <c r="G324" s="212"/>
      <c r="H324" s="212"/>
      <c r="I324" s="212"/>
      <c r="J324" s="212"/>
      <c r="K324" s="168"/>
      <c r="L324" s="225">
        <f>L319/L323</f>
        <v>0</v>
      </c>
      <c r="M324" s="225">
        <f t="shared" ref="M324:U324" si="142">M319/M323</f>
        <v>0</v>
      </c>
      <c r="N324" s="225">
        <f t="shared" si="142"/>
        <v>9298.7999999999993</v>
      </c>
      <c r="O324" s="225">
        <f t="shared" si="142"/>
        <v>0</v>
      </c>
      <c r="P324" s="225">
        <f t="shared" si="142"/>
        <v>0</v>
      </c>
      <c r="Q324" s="225">
        <f t="shared" si="142"/>
        <v>1051.7</v>
      </c>
      <c r="R324" s="225">
        <f t="shared" si="142"/>
        <v>0</v>
      </c>
      <c r="S324" s="225">
        <f t="shared" si="142"/>
        <v>0</v>
      </c>
      <c r="T324" s="225">
        <f t="shared" si="142"/>
        <v>3270.1</v>
      </c>
      <c r="U324" s="225">
        <f t="shared" si="142"/>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3">L325+M324-M326</f>
        <v>0</v>
      </c>
      <c r="N325" s="210">
        <f t="shared" ca="1" si="143"/>
        <v>9298.7999999999993</v>
      </c>
      <c r="O325" s="210">
        <f t="shared" ca="1" si="143"/>
        <v>7439.0399999999991</v>
      </c>
      <c r="P325" s="210">
        <f t="shared" ca="1" si="143"/>
        <v>5579.2799999999988</v>
      </c>
      <c r="Q325" s="210">
        <f t="shared" ca="1" si="143"/>
        <v>4771.2199999999993</v>
      </c>
      <c r="R325" s="210">
        <f t="shared" ca="1" si="143"/>
        <v>2701.1199999999994</v>
      </c>
      <c r="S325" s="210">
        <f t="shared" ca="1" si="143"/>
        <v>631.01999999999953</v>
      </c>
      <c r="T325" s="210">
        <f t="shared" ca="1" si="143"/>
        <v>3690.7799999999993</v>
      </c>
      <c r="U325" s="210">
        <f t="shared" ca="1" si="143"/>
        <v>2826.4199999999992</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4">IF(M$241&gt;$C313-1,SUM(OFFSET($L324,0,M$241-$C313,1,$C313-$C314))/($C313-$C314),IF(M$241&lt;$C314+1,0,SUM(OFFSET($L324,0,0,1,M$241-$C314))/($C313-$C314)))</f>
        <v>0</v>
      </c>
      <c r="N326" s="210">
        <f t="shared" ca="1" si="144"/>
        <v>0</v>
      </c>
      <c r="O326" s="210">
        <f t="shared" ca="1" si="144"/>
        <v>1859.7599999999998</v>
      </c>
      <c r="P326" s="210">
        <f t="shared" ca="1" si="144"/>
        <v>1859.7599999999998</v>
      </c>
      <c r="Q326" s="210">
        <f t="shared" ca="1" si="144"/>
        <v>1859.7599999999998</v>
      </c>
      <c r="R326" s="210">
        <f t="shared" ca="1" si="144"/>
        <v>2070.1</v>
      </c>
      <c r="S326" s="210">
        <f t="shared" ca="1" si="144"/>
        <v>2070.1</v>
      </c>
      <c r="T326" s="210">
        <f t="shared" ca="1" si="144"/>
        <v>210.34</v>
      </c>
      <c r="U326" s="210">
        <f t="shared" ca="1" si="144"/>
        <v>864.36</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5">L325*$C315</f>
        <v>0</v>
      </c>
      <c r="N327" s="210">
        <f t="shared" ca="1" si="145"/>
        <v>0</v>
      </c>
      <c r="O327" s="210">
        <f t="shared" ca="1" si="145"/>
        <v>1441.3139999999999</v>
      </c>
      <c r="P327" s="210">
        <f t="shared" ca="1" si="145"/>
        <v>1153.0511999999999</v>
      </c>
      <c r="Q327" s="210">
        <f t="shared" ca="1" si="145"/>
        <v>864.7883999999998</v>
      </c>
      <c r="R327" s="210">
        <f t="shared" ca="1" si="145"/>
        <v>739.53909999999985</v>
      </c>
      <c r="S327" s="210">
        <f t="shared" ca="1" si="145"/>
        <v>418.67359999999991</v>
      </c>
      <c r="T327" s="210">
        <f t="shared" ca="1" si="145"/>
        <v>97.808099999999925</v>
      </c>
      <c r="U327" s="210">
        <f t="shared" ca="1" si="145"/>
        <v>572.07089999999994</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 t="shared" ref="L335:U335" si="146">L336/L$101*100</f>
        <v>0</v>
      </c>
      <c r="M335" s="225">
        <f t="shared" ca="1" si="146"/>
        <v>56.975549433359603</v>
      </c>
      <c r="N335" s="225">
        <f t="shared" ca="1" si="146"/>
        <v>0</v>
      </c>
      <c r="O335" s="225">
        <f t="shared" ca="1" si="146"/>
        <v>0</v>
      </c>
      <c r="P335" s="225">
        <f t="shared" ca="1" si="146"/>
        <v>0</v>
      </c>
      <c r="Q335" s="225">
        <f t="shared" ca="1" si="146"/>
        <v>0</v>
      </c>
      <c r="R335" s="225">
        <f t="shared" ca="1" si="146"/>
        <v>9.6739709144466595</v>
      </c>
      <c r="S335" s="225">
        <f t="shared" ca="1" si="146"/>
        <v>0</v>
      </c>
      <c r="T335" s="225">
        <f t="shared" ca="1" si="146"/>
        <v>0</v>
      </c>
      <c r="U335" s="225">
        <f t="shared" ca="1" si="146"/>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7">SUMIF($E$63:$E$72,$B328,M$63:M$72)*M340</f>
        <v>14467.1</v>
      </c>
      <c r="N336" s="187">
        <f t="shared" si="147"/>
        <v>0</v>
      </c>
      <c r="O336" s="187">
        <f t="shared" si="147"/>
        <v>0</v>
      </c>
      <c r="P336" s="187">
        <f t="shared" si="147"/>
        <v>0</v>
      </c>
      <c r="Q336" s="187">
        <f t="shared" si="147"/>
        <v>0</v>
      </c>
      <c r="R336" s="187">
        <f t="shared" si="147"/>
        <v>3281</v>
      </c>
      <c r="S336" s="187">
        <f t="shared" si="147"/>
        <v>0</v>
      </c>
      <c r="T336" s="187">
        <f t="shared" si="147"/>
        <v>0</v>
      </c>
      <c r="U336" s="187">
        <f t="shared" si="147"/>
        <v>0</v>
      </c>
    </row>
    <row r="337" spans="1:21" ht="15">
      <c r="A337" s="117"/>
      <c r="B337" s="222" t="s">
        <v>83</v>
      </c>
      <c r="C337" s="208" t="s">
        <v>81</v>
      </c>
      <c r="D337" s="217" t="str">
        <f>C334</f>
        <v>Domestic</v>
      </c>
      <c r="E337" s="208"/>
      <c r="F337" s="218"/>
      <c r="G337" s="212"/>
      <c r="H337" s="212"/>
      <c r="I337" s="212"/>
      <c r="J337" s="212"/>
      <c r="K337" s="168"/>
      <c r="L337" s="177"/>
      <c r="M337" s="210">
        <f t="shared" ref="M337:U337" ca="1" si="148">M343*M340</f>
        <v>0</v>
      </c>
      <c r="N337" s="210">
        <f t="shared" ca="1" si="148"/>
        <v>2066.7285714285713</v>
      </c>
      <c r="O337" s="210">
        <f t="shared" ca="1" si="148"/>
        <v>2066.7285714285713</v>
      </c>
      <c r="P337" s="210">
        <f t="shared" ca="1" si="148"/>
        <v>2066.7285714285713</v>
      </c>
      <c r="Q337" s="210">
        <f t="shared" ca="1" si="148"/>
        <v>2066.7285714285713</v>
      </c>
      <c r="R337" s="210">
        <f t="shared" ca="1" si="148"/>
        <v>2066.7285714285713</v>
      </c>
      <c r="S337" s="210">
        <f t="shared" ca="1" si="148"/>
        <v>2535.4428571428571</v>
      </c>
      <c r="T337" s="210">
        <f t="shared" ca="1" si="148"/>
        <v>2535.4428571428571</v>
      </c>
      <c r="U337" s="210">
        <f t="shared" ca="1" si="148"/>
        <v>468.71428571428572</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49">N344*N340</f>
        <v>2242.4005000000002</v>
      </c>
      <c r="O338" s="210">
        <f t="shared" ca="1" si="149"/>
        <v>1922.0575714285715</v>
      </c>
      <c r="P338" s="210">
        <f t="shared" ca="1" si="149"/>
        <v>1601.7146428571427</v>
      </c>
      <c r="Q338" s="210">
        <f t="shared" ca="1" si="149"/>
        <v>1281.3717142857142</v>
      </c>
      <c r="R338" s="210">
        <f t="shared" ca="1" si="149"/>
        <v>961.02878571428562</v>
      </c>
      <c r="S338" s="210">
        <f t="shared" ca="1" si="149"/>
        <v>1149.2408571428568</v>
      </c>
      <c r="T338" s="210">
        <f t="shared" ca="1" si="149"/>
        <v>756.24721428571411</v>
      </c>
      <c r="U338" s="210">
        <f t="shared" ca="1" si="149"/>
        <v>363.25357142857126</v>
      </c>
    </row>
    <row r="339" spans="1:21" ht="15">
      <c r="A339" s="117"/>
      <c r="B339" s="222" t="s">
        <v>82</v>
      </c>
      <c r="C339" s="208" t="s">
        <v>81</v>
      </c>
      <c r="D339" s="217" t="str">
        <f>C334</f>
        <v>Domestic</v>
      </c>
      <c r="E339" s="208"/>
      <c r="F339" s="218"/>
      <c r="G339" s="212"/>
      <c r="H339" s="212"/>
      <c r="I339" s="212"/>
      <c r="J339" s="212"/>
      <c r="K339" s="168"/>
      <c r="L339" s="210">
        <f t="shared" ref="L339:U339" si="150">L342*L340</f>
        <v>0</v>
      </c>
      <c r="M339" s="210">
        <f t="shared" ca="1" si="150"/>
        <v>14467.1</v>
      </c>
      <c r="N339" s="210">
        <f t="shared" ca="1" si="150"/>
        <v>12400.371428571429</v>
      </c>
      <c r="O339" s="210">
        <f t="shared" ca="1" si="150"/>
        <v>10333.642857142857</v>
      </c>
      <c r="P339" s="210">
        <f t="shared" ca="1" si="150"/>
        <v>8266.9142857142851</v>
      </c>
      <c r="Q339" s="210">
        <f t="shared" ca="1" si="150"/>
        <v>6200.1857142857134</v>
      </c>
      <c r="R339" s="210">
        <f t="shared" ca="1" si="150"/>
        <v>7414.4571428571417</v>
      </c>
      <c r="S339" s="210">
        <f t="shared" ca="1" si="150"/>
        <v>4879.0142857142846</v>
      </c>
      <c r="T339" s="210">
        <f t="shared" ca="1" si="150"/>
        <v>2343.5714285714275</v>
      </c>
      <c r="U339" s="210">
        <f t="shared" ca="1" si="150"/>
        <v>1874.8571428571418</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1">INDEX($L$81:$U$85,MATCH($D340,$B$81:$B$85,0),MATCH(L$78,$L$78:$U$78,0))</f>
        <v>1</v>
      </c>
      <c r="M340" s="210">
        <f t="shared" si="151"/>
        <v>1</v>
      </c>
      <c r="N340" s="210">
        <f t="shared" si="151"/>
        <v>1</v>
      </c>
      <c r="O340" s="210">
        <f t="shared" si="151"/>
        <v>1</v>
      </c>
      <c r="P340" s="210">
        <f t="shared" si="151"/>
        <v>1</v>
      </c>
      <c r="Q340" s="210">
        <f t="shared" si="151"/>
        <v>1</v>
      </c>
      <c r="R340" s="210">
        <f t="shared" si="151"/>
        <v>1</v>
      </c>
      <c r="S340" s="210">
        <f t="shared" si="151"/>
        <v>1</v>
      </c>
      <c r="T340" s="210">
        <f t="shared" si="151"/>
        <v>1</v>
      </c>
      <c r="U340" s="210">
        <f t="shared" si="151"/>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2">M336/M340</f>
        <v>14467.1</v>
      </c>
      <c r="N341" s="225">
        <f t="shared" si="152"/>
        <v>0</v>
      </c>
      <c r="O341" s="225">
        <f t="shared" si="152"/>
        <v>0</v>
      </c>
      <c r="P341" s="225">
        <f t="shared" si="152"/>
        <v>0</v>
      </c>
      <c r="Q341" s="225">
        <f t="shared" si="152"/>
        <v>0</v>
      </c>
      <c r="R341" s="225">
        <f t="shared" si="152"/>
        <v>3281</v>
      </c>
      <c r="S341" s="225">
        <f t="shared" si="152"/>
        <v>0</v>
      </c>
      <c r="T341" s="225">
        <f t="shared" si="152"/>
        <v>0</v>
      </c>
      <c r="U341" s="225">
        <f t="shared" si="152"/>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3">L342+M341-M343</f>
        <v>14467.1</v>
      </c>
      <c r="N342" s="210">
        <f t="shared" ca="1" si="153"/>
        <v>12400.371428571429</v>
      </c>
      <c r="O342" s="210">
        <f t="shared" ca="1" si="153"/>
        <v>10333.642857142857</v>
      </c>
      <c r="P342" s="210">
        <f t="shared" ca="1" si="153"/>
        <v>8266.9142857142851</v>
      </c>
      <c r="Q342" s="210">
        <f t="shared" ca="1" si="153"/>
        <v>6200.1857142857134</v>
      </c>
      <c r="R342" s="210">
        <f t="shared" ca="1" si="153"/>
        <v>7414.4571428571417</v>
      </c>
      <c r="S342" s="210">
        <f t="shared" ca="1" si="153"/>
        <v>4879.0142857142846</v>
      </c>
      <c r="T342" s="210">
        <f t="shared" ca="1" si="153"/>
        <v>2343.5714285714275</v>
      </c>
      <c r="U342" s="210">
        <f t="shared" ca="1" si="153"/>
        <v>1874.8571428571418</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4">IF(M$241&gt;$C330-1,SUM(OFFSET($L341,0,M$241-$C330,1,$C330-$C331))/($C330-$C331),IF(M$241&lt;$C331+1,0,SUM(OFFSET($L341,0,0,1,M$241-$C331))/($C330-$C331)))</f>
        <v>0</v>
      </c>
      <c r="N343" s="210">
        <f t="shared" ca="1" si="154"/>
        <v>2066.7285714285713</v>
      </c>
      <c r="O343" s="210">
        <f t="shared" ca="1" si="154"/>
        <v>2066.7285714285713</v>
      </c>
      <c r="P343" s="210">
        <f t="shared" ca="1" si="154"/>
        <v>2066.7285714285713</v>
      </c>
      <c r="Q343" s="210">
        <f t="shared" ca="1" si="154"/>
        <v>2066.7285714285713</v>
      </c>
      <c r="R343" s="210">
        <f t="shared" ca="1" si="154"/>
        <v>2066.7285714285713</v>
      </c>
      <c r="S343" s="210">
        <f t="shared" ca="1" si="154"/>
        <v>2535.4428571428571</v>
      </c>
      <c r="T343" s="210">
        <f t="shared" ca="1" si="154"/>
        <v>2535.4428571428571</v>
      </c>
      <c r="U343" s="210">
        <f t="shared" ca="1" si="154"/>
        <v>468.71428571428572</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5">L342*$C332</f>
        <v>0</v>
      </c>
      <c r="N344" s="210">
        <f t="shared" ca="1" si="155"/>
        <v>2242.4005000000002</v>
      </c>
      <c r="O344" s="210">
        <f t="shared" ca="1" si="155"/>
        <v>1922.0575714285715</v>
      </c>
      <c r="P344" s="210">
        <f t="shared" ca="1" si="155"/>
        <v>1601.7146428571427</v>
      </c>
      <c r="Q344" s="210">
        <f t="shared" ca="1" si="155"/>
        <v>1281.3717142857142</v>
      </c>
      <c r="R344" s="210">
        <f t="shared" ca="1" si="155"/>
        <v>961.02878571428562</v>
      </c>
      <c r="S344" s="210">
        <f t="shared" ca="1" si="155"/>
        <v>1149.2408571428568</v>
      </c>
      <c r="T344" s="210">
        <f t="shared" ca="1" si="155"/>
        <v>756.24721428571411</v>
      </c>
      <c r="U344" s="210">
        <f t="shared" ca="1" si="155"/>
        <v>363.25357142857126</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 t="shared" ref="L352:U352" si="156">L353/L$101*100</f>
        <v>0</v>
      </c>
      <c r="M352" s="225">
        <f t="shared" ca="1" si="156"/>
        <v>0</v>
      </c>
      <c r="N352" s="225">
        <f t="shared" ca="1" si="156"/>
        <v>0</v>
      </c>
      <c r="O352" s="225">
        <f t="shared" ca="1" si="156"/>
        <v>0</v>
      </c>
      <c r="P352" s="225">
        <f t="shared" ca="1" si="156"/>
        <v>0</v>
      </c>
      <c r="Q352" s="225">
        <f t="shared" ca="1" si="156"/>
        <v>0</v>
      </c>
      <c r="R352" s="225">
        <f t="shared" ca="1" si="156"/>
        <v>0</v>
      </c>
      <c r="S352" s="225">
        <f t="shared" ca="1" si="156"/>
        <v>0</v>
      </c>
      <c r="T352" s="225">
        <f t="shared" ca="1" si="156"/>
        <v>0</v>
      </c>
      <c r="U352" s="225">
        <f t="shared" ca="1" si="156"/>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7">SUMIF($E$63:$E$72,$B345,M$63:M$72)*M357</f>
        <v>0</v>
      </c>
      <c r="N353" s="187">
        <f t="shared" si="157"/>
        <v>0</v>
      </c>
      <c r="O353" s="187">
        <f t="shared" si="157"/>
        <v>0</v>
      </c>
      <c r="P353" s="187">
        <f t="shared" si="157"/>
        <v>0</v>
      </c>
      <c r="Q353" s="187">
        <f t="shared" si="157"/>
        <v>0</v>
      </c>
      <c r="R353" s="187">
        <f t="shared" si="157"/>
        <v>0</v>
      </c>
      <c r="S353" s="187">
        <f t="shared" si="157"/>
        <v>0</v>
      </c>
      <c r="T353" s="187">
        <f t="shared" si="157"/>
        <v>0</v>
      </c>
      <c r="U353" s="187">
        <f t="shared" si="157"/>
        <v>0</v>
      </c>
    </row>
    <row r="354" spans="1:21" ht="15">
      <c r="A354" s="117"/>
      <c r="B354" s="222" t="s">
        <v>83</v>
      </c>
      <c r="C354" s="208" t="s">
        <v>81</v>
      </c>
      <c r="D354" s="217" t="str">
        <f>C351</f>
        <v>Domestic</v>
      </c>
      <c r="E354" s="208"/>
      <c r="F354" s="218"/>
      <c r="G354" s="212"/>
      <c r="H354" s="212"/>
      <c r="I354" s="212"/>
      <c r="J354" s="212"/>
      <c r="K354" s="168"/>
      <c r="L354" s="177"/>
      <c r="M354" s="210">
        <f t="shared" ref="M354:U354" ca="1" si="158">M360*M357</f>
        <v>0</v>
      </c>
      <c r="N354" s="210">
        <f t="shared" ca="1" si="158"/>
        <v>0</v>
      </c>
      <c r="O354" s="210">
        <f t="shared" ca="1" si="158"/>
        <v>0</v>
      </c>
      <c r="P354" s="210">
        <f t="shared" ca="1" si="158"/>
        <v>0</v>
      </c>
      <c r="Q354" s="210">
        <f t="shared" ca="1" si="158"/>
        <v>0</v>
      </c>
      <c r="R354" s="210">
        <f t="shared" ca="1" si="158"/>
        <v>0</v>
      </c>
      <c r="S354" s="210">
        <f t="shared" ca="1" si="158"/>
        <v>0</v>
      </c>
      <c r="T354" s="210">
        <f t="shared" ca="1" si="158"/>
        <v>0</v>
      </c>
      <c r="U354" s="210">
        <f t="shared" ca="1" si="158"/>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59">N361*N357</f>
        <v>0</v>
      </c>
      <c r="O355" s="210">
        <f t="shared" ca="1" si="159"/>
        <v>0</v>
      </c>
      <c r="P355" s="210">
        <f t="shared" ca="1" si="159"/>
        <v>0</v>
      </c>
      <c r="Q355" s="210">
        <f t="shared" ca="1" si="159"/>
        <v>0</v>
      </c>
      <c r="R355" s="210">
        <f t="shared" ca="1" si="159"/>
        <v>0</v>
      </c>
      <c r="S355" s="210">
        <f t="shared" ca="1" si="159"/>
        <v>0</v>
      </c>
      <c r="T355" s="210">
        <f t="shared" ca="1" si="159"/>
        <v>0</v>
      </c>
      <c r="U355" s="210">
        <f t="shared" ca="1" si="159"/>
        <v>0</v>
      </c>
    </row>
    <row r="356" spans="1:21" ht="15">
      <c r="A356" s="117"/>
      <c r="B356" s="222" t="s">
        <v>82</v>
      </c>
      <c r="C356" s="208" t="s">
        <v>81</v>
      </c>
      <c r="D356" s="217" t="str">
        <f>C351</f>
        <v>Domestic</v>
      </c>
      <c r="E356" s="208"/>
      <c r="F356" s="218"/>
      <c r="G356" s="212"/>
      <c r="H356" s="212"/>
      <c r="I356" s="212"/>
      <c r="J356" s="212"/>
      <c r="K356" s="168"/>
      <c r="L356" s="210">
        <f t="shared" ref="L356:U356" si="160">L359*L357</f>
        <v>0</v>
      </c>
      <c r="M356" s="210">
        <f t="shared" ca="1" si="160"/>
        <v>0</v>
      </c>
      <c r="N356" s="210">
        <f t="shared" ca="1" si="160"/>
        <v>0</v>
      </c>
      <c r="O356" s="210">
        <f t="shared" ca="1" si="160"/>
        <v>0</v>
      </c>
      <c r="P356" s="210">
        <f t="shared" ca="1" si="160"/>
        <v>0</v>
      </c>
      <c r="Q356" s="210">
        <f t="shared" ca="1" si="160"/>
        <v>0</v>
      </c>
      <c r="R356" s="210">
        <f t="shared" ca="1" si="160"/>
        <v>0</v>
      </c>
      <c r="S356" s="210">
        <f t="shared" ca="1" si="160"/>
        <v>0</v>
      </c>
      <c r="T356" s="210">
        <f t="shared" ca="1" si="160"/>
        <v>0</v>
      </c>
      <c r="U356" s="210">
        <f t="shared" ca="1" si="160"/>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1">INDEX($L$81:$U$85,MATCH($D357,$B$81:$B$85,0),MATCH(L$78,$L$78:$U$78,0))</f>
        <v>1</v>
      </c>
      <c r="M357" s="210">
        <f t="shared" si="161"/>
        <v>1</v>
      </c>
      <c r="N357" s="210">
        <f t="shared" si="161"/>
        <v>1</v>
      </c>
      <c r="O357" s="210">
        <f t="shared" si="161"/>
        <v>1</v>
      </c>
      <c r="P357" s="210">
        <f t="shared" si="161"/>
        <v>1</v>
      </c>
      <c r="Q357" s="210">
        <f t="shared" si="161"/>
        <v>1</v>
      </c>
      <c r="R357" s="210">
        <f t="shared" si="161"/>
        <v>1</v>
      </c>
      <c r="S357" s="210">
        <f t="shared" si="161"/>
        <v>1</v>
      </c>
      <c r="T357" s="210">
        <f t="shared" si="161"/>
        <v>1</v>
      </c>
      <c r="U357" s="210">
        <f t="shared" si="161"/>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2">M353/M357</f>
        <v>0</v>
      </c>
      <c r="N358" s="225">
        <f t="shared" si="162"/>
        <v>0</v>
      </c>
      <c r="O358" s="225">
        <f t="shared" si="162"/>
        <v>0</v>
      </c>
      <c r="P358" s="225">
        <f t="shared" si="162"/>
        <v>0</v>
      </c>
      <c r="Q358" s="225">
        <f t="shared" si="162"/>
        <v>0</v>
      </c>
      <c r="R358" s="225">
        <f t="shared" si="162"/>
        <v>0</v>
      </c>
      <c r="S358" s="225">
        <f t="shared" si="162"/>
        <v>0</v>
      </c>
      <c r="T358" s="225">
        <f t="shared" si="162"/>
        <v>0</v>
      </c>
      <c r="U358" s="225">
        <f t="shared" si="162"/>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3">L359+M358-M360</f>
        <v>0</v>
      </c>
      <c r="N359" s="210">
        <f t="shared" ca="1" si="163"/>
        <v>0</v>
      </c>
      <c r="O359" s="210">
        <f t="shared" ca="1" si="163"/>
        <v>0</v>
      </c>
      <c r="P359" s="210">
        <f t="shared" ca="1" si="163"/>
        <v>0</v>
      </c>
      <c r="Q359" s="210">
        <f t="shared" ca="1" si="163"/>
        <v>0</v>
      </c>
      <c r="R359" s="210">
        <f t="shared" ca="1" si="163"/>
        <v>0</v>
      </c>
      <c r="S359" s="210">
        <f t="shared" ca="1" si="163"/>
        <v>0</v>
      </c>
      <c r="T359" s="210">
        <f t="shared" ca="1" si="163"/>
        <v>0</v>
      </c>
      <c r="U359" s="210">
        <f t="shared" ca="1" si="163"/>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4">IF(M$241&gt;$C347-1,SUM(OFFSET($L358,0,M$241-$C347,1,$C347-$C348))/($C347-$C348),IF(M$241&lt;$C348+1,0,SUM(OFFSET($L358,0,0,1,M$241-$C348))/($C347-$C348)))</f>
        <v>0</v>
      </c>
      <c r="N360" s="210">
        <f t="shared" ca="1" si="164"/>
        <v>0</v>
      </c>
      <c r="O360" s="210">
        <f t="shared" ca="1" si="164"/>
        <v>0</v>
      </c>
      <c r="P360" s="210">
        <f t="shared" ca="1" si="164"/>
        <v>0</v>
      </c>
      <c r="Q360" s="210">
        <f t="shared" ca="1" si="164"/>
        <v>0</v>
      </c>
      <c r="R360" s="210">
        <f t="shared" ca="1" si="164"/>
        <v>0</v>
      </c>
      <c r="S360" s="210">
        <f t="shared" ca="1" si="164"/>
        <v>0</v>
      </c>
      <c r="T360" s="210">
        <f t="shared" ca="1" si="164"/>
        <v>0</v>
      </c>
      <c r="U360" s="210">
        <f t="shared" ca="1" si="164"/>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5">L359*$C349</f>
        <v>0</v>
      </c>
      <c r="N361" s="210">
        <f t="shared" ca="1" si="165"/>
        <v>0</v>
      </c>
      <c r="O361" s="210">
        <f t="shared" ca="1" si="165"/>
        <v>0</v>
      </c>
      <c r="P361" s="210">
        <f t="shared" ca="1" si="165"/>
        <v>0</v>
      </c>
      <c r="Q361" s="210">
        <f t="shared" ca="1" si="165"/>
        <v>0</v>
      </c>
      <c r="R361" s="210">
        <f t="shared" ca="1" si="165"/>
        <v>0</v>
      </c>
      <c r="S361" s="210">
        <f t="shared" ca="1" si="165"/>
        <v>0</v>
      </c>
      <c r="T361" s="210">
        <f t="shared" ca="1" si="165"/>
        <v>0</v>
      </c>
      <c r="U361" s="210">
        <f t="shared" ca="1" si="165"/>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 t="shared" ref="L369:U369" si="166">L370/L$101*100</f>
        <v>0</v>
      </c>
      <c r="M369" s="225">
        <f t="shared" ca="1" si="166"/>
        <v>0</v>
      </c>
      <c r="N369" s="225">
        <f t="shared" ca="1" si="166"/>
        <v>0</v>
      </c>
      <c r="O369" s="225">
        <f t="shared" ca="1" si="166"/>
        <v>0</v>
      </c>
      <c r="P369" s="225">
        <f t="shared" ca="1" si="166"/>
        <v>0</v>
      </c>
      <c r="Q369" s="225">
        <f t="shared" ca="1" si="166"/>
        <v>0</v>
      </c>
      <c r="R369" s="225">
        <f t="shared" ca="1" si="166"/>
        <v>0</v>
      </c>
      <c r="S369" s="225">
        <f t="shared" ca="1" si="166"/>
        <v>0</v>
      </c>
      <c r="T369" s="225">
        <f t="shared" ca="1" si="166"/>
        <v>0</v>
      </c>
      <c r="U369" s="225">
        <f t="shared" ca="1" si="166"/>
        <v>1.8299457723845096</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7">SUMIF($E$63:$E$72,$B362,M$63:M$72)*M374</f>
        <v>0</v>
      </c>
      <c r="N370" s="187">
        <f t="shared" si="167"/>
        <v>0</v>
      </c>
      <c r="O370" s="187">
        <f t="shared" si="167"/>
        <v>0</v>
      </c>
      <c r="P370" s="187">
        <f t="shared" si="167"/>
        <v>0</v>
      </c>
      <c r="Q370" s="187">
        <f t="shared" si="167"/>
        <v>0</v>
      </c>
      <c r="R370" s="187">
        <f t="shared" si="167"/>
        <v>0</v>
      </c>
      <c r="S370" s="187">
        <f t="shared" si="167"/>
        <v>0</v>
      </c>
      <c r="T370" s="187">
        <f t="shared" si="167"/>
        <v>0</v>
      </c>
      <c r="U370" s="187">
        <f t="shared" si="167"/>
        <v>854.89892999999995</v>
      </c>
    </row>
    <row r="371" spans="1:21" ht="15">
      <c r="A371" s="117"/>
      <c r="B371" s="222" t="s">
        <v>83</v>
      </c>
      <c r="C371" s="208" t="s">
        <v>81</v>
      </c>
      <c r="D371" s="217" t="str">
        <f>C368</f>
        <v>External</v>
      </c>
      <c r="E371" s="208"/>
      <c r="F371" s="218"/>
      <c r="G371" s="212"/>
      <c r="H371" s="212"/>
      <c r="I371" s="212"/>
      <c r="J371" s="212"/>
      <c r="K371" s="168"/>
      <c r="L371" s="177"/>
      <c r="M371" s="210">
        <f t="shared" ref="M371:U371" ca="1" si="168">M377*M374</f>
        <v>0</v>
      </c>
      <c r="N371" s="210">
        <f t="shared" ca="1" si="168"/>
        <v>0</v>
      </c>
      <c r="O371" s="210">
        <f t="shared" ca="1" si="168"/>
        <v>0</v>
      </c>
      <c r="P371" s="210">
        <f t="shared" ca="1" si="168"/>
        <v>0</v>
      </c>
      <c r="Q371" s="210">
        <f t="shared" ca="1" si="168"/>
        <v>0</v>
      </c>
      <c r="R371" s="210">
        <f t="shared" ca="1" si="168"/>
        <v>0</v>
      </c>
      <c r="S371" s="210">
        <f t="shared" ca="1" si="168"/>
        <v>0</v>
      </c>
      <c r="T371" s="210">
        <f t="shared" ca="1" si="168"/>
        <v>0</v>
      </c>
      <c r="U371" s="210">
        <f t="shared" ca="1" si="168"/>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69">N378*N374</f>
        <v>0</v>
      </c>
      <c r="O372" s="210">
        <f t="shared" ca="1" si="169"/>
        <v>0</v>
      </c>
      <c r="P372" s="210">
        <f t="shared" ca="1" si="169"/>
        <v>0</v>
      </c>
      <c r="Q372" s="210">
        <f t="shared" ca="1" si="169"/>
        <v>0</v>
      </c>
      <c r="R372" s="210">
        <f t="shared" ca="1" si="169"/>
        <v>0</v>
      </c>
      <c r="S372" s="210">
        <f t="shared" ca="1" si="169"/>
        <v>0</v>
      </c>
      <c r="T372" s="210">
        <f t="shared" ca="1" si="169"/>
        <v>0</v>
      </c>
      <c r="U372" s="210">
        <f t="shared" ca="1" si="169"/>
        <v>0</v>
      </c>
    </row>
    <row r="373" spans="1:21" ht="15">
      <c r="A373" s="117"/>
      <c r="B373" s="222" t="s">
        <v>82</v>
      </c>
      <c r="C373" s="208" t="s">
        <v>81</v>
      </c>
      <c r="D373" s="217" t="str">
        <f>C368</f>
        <v>External</v>
      </c>
      <c r="E373" s="208"/>
      <c r="F373" s="218"/>
      <c r="G373" s="212"/>
      <c r="H373" s="212"/>
      <c r="I373" s="212"/>
      <c r="J373" s="212"/>
      <c r="K373" s="168"/>
      <c r="L373" s="210">
        <f t="shared" ref="L373:U373" si="170">L376*L374</f>
        <v>0</v>
      </c>
      <c r="M373" s="210">
        <f t="shared" ca="1" si="170"/>
        <v>0</v>
      </c>
      <c r="N373" s="210">
        <f t="shared" ca="1" si="170"/>
        <v>0</v>
      </c>
      <c r="O373" s="210">
        <f t="shared" ca="1" si="170"/>
        <v>0</v>
      </c>
      <c r="P373" s="210">
        <f t="shared" ca="1" si="170"/>
        <v>0</v>
      </c>
      <c r="Q373" s="210">
        <f t="shared" ca="1" si="170"/>
        <v>0</v>
      </c>
      <c r="R373" s="210">
        <f t="shared" ca="1" si="170"/>
        <v>0</v>
      </c>
      <c r="S373" s="210">
        <f t="shared" ca="1" si="170"/>
        <v>0</v>
      </c>
      <c r="T373" s="210">
        <f t="shared" ca="1" si="170"/>
        <v>0</v>
      </c>
      <c r="U373" s="210">
        <f t="shared" ca="1" si="170"/>
        <v>854.89892999999995</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1">INDEX($L$81:$U$85,MATCH($D374,$B$81:$B$85,0),MATCH(L$78,$L$78:$U$78,0))</f>
        <v>379</v>
      </c>
      <c r="M374" s="210">
        <f t="shared" si="171"/>
        <v>379</v>
      </c>
      <c r="N374" s="210">
        <f t="shared" si="171"/>
        <v>379</v>
      </c>
      <c r="O374" s="210">
        <f t="shared" si="171"/>
        <v>379</v>
      </c>
      <c r="P374" s="210">
        <f t="shared" si="171"/>
        <v>379</v>
      </c>
      <c r="Q374" s="210">
        <f t="shared" si="171"/>
        <v>379</v>
      </c>
      <c r="R374" s="210">
        <f t="shared" si="171"/>
        <v>379</v>
      </c>
      <c r="S374" s="210">
        <f t="shared" si="171"/>
        <v>379</v>
      </c>
      <c r="T374" s="210">
        <f t="shared" si="171"/>
        <v>379</v>
      </c>
      <c r="U374" s="210">
        <f t="shared" si="171"/>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2">M370/M374</f>
        <v>0</v>
      </c>
      <c r="N375" s="225">
        <f t="shared" si="172"/>
        <v>0</v>
      </c>
      <c r="O375" s="225">
        <f t="shared" si="172"/>
        <v>0</v>
      </c>
      <c r="P375" s="225">
        <f t="shared" si="172"/>
        <v>0</v>
      </c>
      <c r="Q375" s="225">
        <f t="shared" si="172"/>
        <v>0</v>
      </c>
      <c r="R375" s="225">
        <f t="shared" si="172"/>
        <v>0</v>
      </c>
      <c r="S375" s="225">
        <f t="shared" si="172"/>
        <v>0</v>
      </c>
      <c r="T375" s="225">
        <f t="shared" si="172"/>
        <v>0</v>
      </c>
      <c r="U375" s="225">
        <f t="shared" si="172"/>
        <v>2.2556699999999998</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3">L376+M375-M377</f>
        <v>0</v>
      </c>
      <c r="N376" s="210">
        <f t="shared" ca="1" si="173"/>
        <v>0</v>
      </c>
      <c r="O376" s="210">
        <f t="shared" ca="1" si="173"/>
        <v>0</v>
      </c>
      <c r="P376" s="210">
        <f t="shared" ca="1" si="173"/>
        <v>0</v>
      </c>
      <c r="Q376" s="210">
        <f t="shared" ca="1" si="173"/>
        <v>0</v>
      </c>
      <c r="R376" s="210">
        <f t="shared" ca="1" si="173"/>
        <v>0</v>
      </c>
      <c r="S376" s="210">
        <f t="shared" ca="1" si="173"/>
        <v>0</v>
      </c>
      <c r="T376" s="210">
        <f t="shared" ca="1" si="173"/>
        <v>0</v>
      </c>
      <c r="U376" s="210">
        <f t="shared" ca="1" si="173"/>
        <v>2.2556699999999998</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4">IF(M$241&gt;$C364-1,SUM(OFFSET($L375,0,M$241-$C364,1,$C364-$C365))/($C364-$C365),IF(M$241&lt;$C365+1,0,SUM(OFFSET($L375,0,0,1,M$241-$C365))/($C364-$C365)))</f>
        <v>0</v>
      </c>
      <c r="N377" s="210">
        <f t="shared" ca="1" si="174"/>
        <v>0</v>
      </c>
      <c r="O377" s="210">
        <f t="shared" ca="1" si="174"/>
        <v>0</v>
      </c>
      <c r="P377" s="210">
        <f t="shared" ca="1" si="174"/>
        <v>0</v>
      </c>
      <c r="Q377" s="210">
        <f t="shared" ca="1" si="174"/>
        <v>0</v>
      </c>
      <c r="R377" s="210">
        <f t="shared" ca="1" si="174"/>
        <v>0</v>
      </c>
      <c r="S377" s="210">
        <f t="shared" ca="1" si="174"/>
        <v>0</v>
      </c>
      <c r="T377" s="210">
        <f t="shared" ca="1" si="174"/>
        <v>0</v>
      </c>
      <c r="U377" s="210">
        <f t="shared" ca="1" si="174"/>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5">L376*$C366</f>
        <v>0</v>
      </c>
      <c r="N378" s="210">
        <f t="shared" ca="1" si="175"/>
        <v>0</v>
      </c>
      <c r="O378" s="210">
        <f t="shared" ca="1" si="175"/>
        <v>0</v>
      </c>
      <c r="P378" s="210">
        <f t="shared" ca="1" si="175"/>
        <v>0</v>
      </c>
      <c r="Q378" s="210">
        <f t="shared" ca="1" si="175"/>
        <v>0</v>
      </c>
      <c r="R378" s="210">
        <f t="shared" ca="1" si="175"/>
        <v>0</v>
      </c>
      <c r="S378" s="210">
        <f t="shared" ca="1" si="175"/>
        <v>0</v>
      </c>
      <c r="T378" s="210">
        <f t="shared" ca="1" si="175"/>
        <v>0</v>
      </c>
      <c r="U378" s="210">
        <f t="shared" ca="1" si="175"/>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 t="shared" ref="L386:U386" si="176">L387/L$101*100</f>
        <v>0</v>
      </c>
      <c r="M386" s="225">
        <f t="shared" ca="1" si="176"/>
        <v>0</v>
      </c>
      <c r="N386" s="225">
        <f t="shared" ca="1" si="176"/>
        <v>0</v>
      </c>
      <c r="O386" s="225">
        <f t="shared" ca="1" si="176"/>
        <v>0</v>
      </c>
      <c r="P386" s="225">
        <f t="shared" ca="1" si="176"/>
        <v>0</v>
      </c>
      <c r="Q386" s="225">
        <f t="shared" ca="1" si="176"/>
        <v>0</v>
      </c>
      <c r="R386" s="225">
        <f t="shared" ca="1" si="176"/>
        <v>0</v>
      </c>
      <c r="S386" s="225">
        <f t="shared" ca="1" si="176"/>
        <v>0</v>
      </c>
      <c r="T386" s="225">
        <f t="shared" ca="1" si="176"/>
        <v>0</v>
      </c>
      <c r="U386" s="225">
        <f t="shared" ca="1" si="176"/>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7">SUMIF($E$63:$E$72,$B379,M$63:M$72)*M391</f>
        <v>0</v>
      </c>
      <c r="N387" s="187">
        <f t="shared" si="177"/>
        <v>0</v>
      </c>
      <c r="O387" s="187">
        <f t="shared" si="177"/>
        <v>0</v>
      </c>
      <c r="P387" s="187">
        <f t="shared" si="177"/>
        <v>0</v>
      </c>
      <c r="Q387" s="187">
        <f t="shared" si="177"/>
        <v>0</v>
      </c>
      <c r="R387" s="187">
        <f t="shared" si="177"/>
        <v>0</v>
      </c>
      <c r="S387" s="187">
        <f t="shared" si="177"/>
        <v>0</v>
      </c>
      <c r="T387" s="187">
        <f t="shared" si="177"/>
        <v>0</v>
      </c>
      <c r="U387" s="187">
        <f t="shared" si="177"/>
        <v>0</v>
      </c>
    </row>
    <row r="388" spans="1:21" ht="15">
      <c r="A388" s="117"/>
      <c r="B388" s="222" t="s">
        <v>83</v>
      </c>
      <c r="C388" s="208" t="s">
        <v>81</v>
      </c>
      <c r="D388" s="217" t="str">
        <f>C385</f>
        <v>External</v>
      </c>
      <c r="E388" s="208"/>
      <c r="F388" s="218"/>
      <c r="G388" s="212"/>
      <c r="H388" s="212"/>
      <c r="I388" s="212"/>
      <c r="J388" s="212"/>
      <c r="K388" s="168"/>
      <c r="L388" s="177"/>
      <c r="M388" s="210">
        <f t="shared" ref="M388:U388" ca="1" si="178">M394*M391</f>
        <v>0</v>
      </c>
      <c r="N388" s="210">
        <f t="shared" ca="1" si="178"/>
        <v>0</v>
      </c>
      <c r="O388" s="210">
        <f t="shared" ca="1" si="178"/>
        <v>0</v>
      </c>
      <c r="P388" s="210">
        <f t="shared" ca="1" si="178"/>
        <v>0</v>
      </c>
      <c r="Q388" s="210">
        <f t="shared" ca="1" si="178"/>
        <v>0</v>
      </c>
      <c r="R388" s="210">
        <f t="shared" ca="1" si="178"/>
        <v>0</v>
      </c>
      <c r="S388" s="210">
        <f t="shared" ca="1" si="178"/>
        <v>0</v>
      </c>
      <c r="T388" s="210">
        <f t="shared" ca="1" si="178"/>
        <v>0</v>
      </c>
      <c r="U388" s="210">
        <f t="shared" ca="1" si="178"/>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79">N395*N391</f>
        <v>0</v>
      </c>
      <c r="O389" s="210">
        <f t="shared" ca="1" si="179"/>
        <v>0</v>
      </c>
      <c r="P389" s="210">
        <f t="shared" ca="1" si="179"/>
        <v>0</v>
      </c>
      <c r="Q389" s="210">
        <f t="shared" ca="1" si="179"/>
        <v>0</v>
      </c>
      <c r="R389" s="210">
        <f t="shared" ca="1" si="179"/>
        <v>0</v>
      </c>
      <c r="S389" s="210">
        <f t="shared" ca="1" si="179"/>
        <v>0</v>
      </c>
      <c r="T389" s="210">
        <f t="shared" ca="1" si="179"/>
        <v>0</v>
      </c>
      <c r="U389" s="210">
        <f t="shared" ca="1" si="179"/>
        <v>0</v>
      </c>
    </row>
    <row r="390" spans="1:21" ht="15">
      <c r="A390" s="117"/>
      <c r="B390" s="222" t="s">
        <v>82</v>
      </c>
      <c r="C390" s="208" t="s">
        <v>81</v>
      </c>
      <c r="D390" s="217" t="str">
        <f>C385</f>
        <v>External</v>
      </c>
      <c r="E390" s="208"/>
      <c r="F390" s="218"/>
      <c r="G390" s="212"/>
      <c r="H390" s="212"/>
      <c r="I390" s="212"/>
      <c r="J390" s="212"/>
      <c r="K390" s="168"/>
      <c r="L390" s="210">
        <f t="shared" ref="L390:U390" si="180">L393*L391</f>
        <v>0</v>
      </c>
      <c r="M390" s="210">
        <f t="shared" ca="1" si="180"/>
        <v>0</v>
      </c>
      <c r="N390" s="210">
        <f t="shared" ca="1" si="180"/>
        <v>0</v>
      </c>
      <c r="O390" s="210">
        <f t="shared" ca="1" si="180"/>
        <v>0</v>
      </c>
      <c r="P390" s="210">
        <f t="shared" ca="1" si="180"/>
        <v>0</v>
      </c>
      <c r="Q390" s="210">
        <f t="shared" ca="1" si="180"/>
        <v>0</v>
      </c>
      <c r="R390" s="210">
        <f t="shared" ca="1" si="180"/>
        <v>0</v>
      </c>
      <c r="S390" s="210">
        <f t="shared" ca="1" si="180"/>
        <v>0</v>
      </c>
      <c r="T390" s="210">
        <f t="shared" ca="1" si="180"/>
        <v>0</v>
      </c>
      <c r="U390" s="210">
        <f t="shared" ca="1" si="180"/>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1">INDEX($L$81:$U$85,MATCH($D391,$B$81:$B$85,0),MATCH(L$78,$L$78:$U$78,0))</f>
        <v>379</v>
      </c>
      <c r="M391" s="210">
        <f t="shared" si="181"/>
        <v>379</v>
      </c>
      <c r="N391" s="210">
        <f t="shared" si="181"/>
        <v>379</v>
      </c>
      <c r="O391" s="210">
        <f t="shared" si="181"/>
        <v>379</v>
      </c>
      <c r="P391" s="210">
        <f t="shared" si="181"/>
        <v>379</v>
      </c>
      <c r="Q391" s="210">
        <f t="shared" si="181"/>
        <v>379</v>
      </c>
      <c r="R391" s="210">
        <f t="shared" si="181"/>
        <v>379</v>
      </c>
      <c r="S391" s="210">
        <f t="shared" si="181"/>
        <v>379</v>
      </c>
      <c r="T391" s="210">
        <f t="shared" si="181"/>
        <v>379</v>
      </c>
      <c r="U391" s="210">
        <f t="shared" si="181"/>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2">M387/M391</f>
        <v>0</v>
      </c>
      <c r="N392" s="225">
        <f t="shared" si="182"/>
        <v>0</v>
      </c>
      <c r="O392" s="225">
        <f t="shared" si="182"/>
        <v>0</v>
      </c>
      <c r="P392" s="225">
        <f t="shared" si="182"/>
        <v>0</v>
      </c>
      <c r="Q392" s="225">
        <f t="shared" si="182"/>
        <v>0</v>
      </c>
      <c r="R392" s="225">
        <f t="shared" si="182"/>
        <v>0</v>
      </c>
      <c r="S392" s="225">
        <f t="shared" si="182"/>
        <v>0</v>
      </c>
      <c r="T392" s="225">
        <f t="shared" si="182"/>
        <v>0</v>
      </c>
      <c r="U392" s="225">
        <f t="shared" si="182"/>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3">L393+M392-M394</f>
        <v>0</v>
      </c>
      <c r="N393" s="210">
        <f t="shared" ca="1" si="183"/>
        <v>0</v>
      </c>
      <c r="O393" s="210">
        <f t="shared" ca="1" si="183"/>
        <v>0</v>
      </c>
      <c r="P393" s="210">
        <f t="shared" ca="1" si="183"/>
        <v>0</v>
      </c>
      <c r="Q393" s="210">
        <f t="shared" ca="1" si="183"/>
        <v>0</v>
      </c>
      <c r="R393" s="210">
        <f t="shared" ca="1" si="183"/>
        <v>0</v>
      </c>
      <c r="S393" s="210">
        <f t="shared" ca="1" si="183"/>
        <v>0</v>
      </c>
      <c r="T393" s="210">
        <f t="shared" ca="1" si="183"/>
        <v>0</v>
      </c>
      <c r="U393" s="210">
        <f t="shared" ca="1" si="183"/>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4">IF(M$241&gt;$C381-1,SUM(OFFSET($L392,0,M$241-$C381,1,$C381-$C382))/($C381-$C382),IF(M$241&lt;$C382+1,0,SUM(OFFSET($L392,0,0,1,M$241-$C382))/($C381-$C382)))</f>
        <v>0</v>
      </c>
      <c r="N394" s="210">
        <f t="shared" ca="1" si="184"/>
        <v>0</v>
      </c>
      <c r="O394" s="210">
        <f t="shared" ca="1" si="184"/>
        <v>0</v>
      </c>
      <c r="P394" s="210">
        <f t="shared" ca="1" si="184"/>
        <v>0</v>
      </c>
      <c r="Q394" s="210">
        <f t="shared" ca="1" si="184"/>
        <v>0</v>
      </c>
      <c r="R394" s="210">
        <f t="shared" ca="1" si="184"/>
        <v>0</v>
      </c>
      <c r="S394" s="210">
        <f t="shared" ca="1" si="184"/>
        <v>0</v>
      </c>
      <c r="T394" s="210">
        <f t="shared" ca="1" si="184"/>
        <v>0</v>
      </c>
      <c r="U394" s="210">
        <f t="shared" ca="1" si="184"/>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5">L393*$C383</f>
        <v>0</v>
      </c>
      <c r="N395" s="210">
        <f t="shared" ca="1" si="185"/>
        <v>0</v>
      </c>
      <c r="O395" s="210">
        <f t="shared" ca="1" si="185"/>
        <v>0</v>
      </c>
      <c r="P395" s="210">
        <f t="shared" ca="1" si="185"/>
        <v>0</v>
      </c>
      <c r="Q395" s="210">
        <f t="shared" ca="1" si="185"/>
        <v>0</v>
      </c>
      <c r="R395" s="210">
        <f t="shared" ca="1" si="185"/>
        <v>0</v>
      </c>
      <c r="S395" s="210">
        <f t="shared" ca="1" si="185"/>
        <v>0</v>
      </c>
      <c r="T395" s="210">
        <f t="shared" ca="1" si="185"/>
        <v>0</v>
      </c>
      <c r="U395" s="210">
        <f t="shared" ca="1" si="185"/>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 t="shared" ref="L403:U403" si="186">L404/L$101*100</f>
        <v>0</v>
      </c>
      <c r="M403" s="225">
        <f t="shared" ca="1" si="186"/>
        <v>0</v>
      </c>
      <c r="N403" s="225">
        <f t="shared" ca="1" si="186"/>
        <v>0</v>
      </c>
      <c r="O403" s="225">
        <f t="shared" ca="1" si="186"/>
        <v>0</v>
      </c>
      <c r="P403" s="225">
        <f t="shared" ca="1" si="186"/>
        <v>0</v>
      </c>
      <c r="Q403" s="225">
        <f t="shared" ca="1" si="186"/>
        <v>0</v>
      </c>
      <c r="R403" s="225">
        <f t="shared" ca="1" si="186"/>
        <v>0</v>
      </c>
      <c r="S403" s="225">
        <f t="shared" ca="1" si="186"/>
        <v>0</v>
      </c>
      <c r="T403" s="225">
        <f t="shared" ca="1" si="186"/>
        <v>0</v>
      </c>
      <c r="U403" s="225">
        <f t="shared" ca="1" si="186"/>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7">SUMIF($E$63:$E$72,$B396,M$63:M$72)*M408</f>
        <v>0</v>
      </c>
      <c r="N404" s="187">
        <f t="shared" si="187"/>
        <v>0</v>
      </c>
      <c r="O404" s="187">
        <f t="shared" si="187"/>
        <v>0</v>
      </c>
      <c r="P404" s="187">
        <f t="shared" si="187"/>
        <v>0</v>
      </c>
      <c r="Q404" s="187">
        <f t="shared" si="187"/>
        <v>0</v>
      </c>
      <c r="R404" s="187">
        <f t="shared" si="187"/>
        <v>0</v>
      </c>
      <c r="S404" s="187">
        <f t="shared" si="187"/>
        <v>0</v>
      </c>
      <c r="T404" s="187">
        <f t="shared" si="187"/>
        <v>0</v>
      </c>
      <c r="U404" s="187">
        <f t="shared" si="187"/>
        <v>0</v>
      </c>
    </row>
    <row r="405" spans="1:21" ht="15">
      <c r="A405" s="117"/>
      <c r="B405" s="222" t="s">
        <v>83</v>
      </c>
      <c r="C405" s="208" t="s">
        <v>81</v>
      </c>
      <c r="D405" s="217" t="str">
        <f>C402</f>
        <v>External</v>
      </c>
      <c r="E405" s="208"/>
      <c r="F405" s="218"/>
      <c r="G405" s="212"/>
      <c r="H405" s="212"/>
      <c r="I405" s="212"/>
      <c r="J405" s="212"/>
      <c r="K405" s="168"/>
      <c r="L405" s="177"/>
      <c r="M405" s="210">
        <f t="shared" ref="M405:U405" ca="1" si="188">M411*M408</f>
        <v>0</v>
      </c>
      <c r="N405" s="210">
        <f t="shared" ca="1" si="188"/>
        <v>0</v>
      </c>
      <c r="O405" s="210">
        <f t="shared" ca="1" si="188"/>
        <v>0</v>
      </c>
      <c r="P405" s="210">
        <f t="shared" ca="1" si="188"/>
        <v>0</v>
      </c>
      <c r="Q405" s="210">
        <f t="shared" ca="1" si="188"/>
        <v>0</v>
      </c>
      <c r="R405" s="210">
        <f t="shared" ca="1" si="188"/>
        <v>0</v>
      </c>
      <c r="S405" s="210">
        <f t="shared" ca="1" si="188"/>
        <v>0</v>
      </c>
      <c r="T405" s="210">
        <f t="shared" ca="1" si="188"/>
        <v>0</v>
      </c>
      <c r="U405" s="210">
        <f t="shared" ca="1" si="188"/>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89">N412*N408</f>
        <v>0</v>
      </c>
      <c r="O406" s="210">
        <f t="shared" ca="1" si="189"/>
        <v>0</v>
      </c>
      <c r="P406" s="210">
        <f t="shared" ca="1" si="189"/>
        <v>0</v>
      </c>
      <c r="Q406" s="210">
        <f t="shared" ca="1" si="189"/>
        <v>0</v>
      </c>
      <c r="R406" s="210">
        <f t="shared" ca="1" si="189"/>
        <v>0</v>
      </c>
      <c r="S406" s="210">
        <f t="shared" ca="1" si="189"/>
        <v>0</v>
      </c>
      <c r="T406" s="210">
        <f t="shared" ca="1" si="189"/>
        <v>0</v>
      </c>
      <c r="U406" s="210">
        <f t="shared" ca="1" si="189"/>
        <v>0</v>
      </c>
    </row>
    <row r="407" spans="1:21" ht="15">
      <c r="A407" s="117"/>
      <c r="B407" s="222" t="s">
        <v>82</v>
      </c>
      <c r="C407" s="208" t="s">
        <v>81</v>
      </c>
      <c r="D407" s="217" t="str">
        <f>C402</f>
        <v>External</v>
      </c>
      <c r="E407" s="208"/>
      <c r="F407" s="218"/>
      <c r="G407" s="212"/>
      <c r="H407" s="212"/>
      <c r="I407" s="212"/>
      <c r="J407" s="212"/>
      <c r="K407" s="168"/>
      <c r="L407" s="210">
        <f t="shared" ref="L407:U407" si="190">L410*L408</f>
        <v>0</v>
      </c>
      <c r="M407" s="210">
        <f t="shared" ca="1" si="190"/>
        <v>0</v>
      </c>
      <c r="N407" s="210">
        <f t="shared" ca="1" si="190"/>
        <v>0</v>
      </c>
      <c r="O407" s="210">
        <f t="shared" ca="1" si="190"/>
        <v>0</v>
      </c>
      <c r="P407" s="210">
        <f t="shared" ca="1" si="190"/>
        <v>0</v>
      </c>
      <c r="Q407" s="210">
        <f t="shared" ca="1" si="190"/>
        <v>0</v>
      </c>
      <c r="R407" s="210">
        <f t="shared" ca="1" si="190"/>
        <v>0</v>
      </c>
      <c r="S407" s="210">
        <f t="shared" ca="1" si="190"/>
        <v>0</v>
      </c>
      <c r="T407" s="210">
        <f t="shared" ca="1" si="190"/>
        <v>0</v>
      </c>
      <c r="U407" s="210">
        <f t="shared" ca="1" si="190"/>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1">INDEX($L$81:$U$85,MATCH($D408,$B$81:$B$85,0),MATCH(L$78,$L$78:$U$78,0))</f>
        <v>379</v>
      </c>
      <c r="M408" s="210">
        <f t="shared" si="191"/>
        <v>379</v>
      </c>
      <c r="N408" s="210">
        <f t="shared" si="191"/>
        <v>379</v>
      </c>
      <c r="O408" s="210">
        <f t="shared" si="191"/>
        <v>379</v>
      </c>
      <c r="P408" s="210">
        <f t="shared" si="191"/>
        <v>379</v>
      </c>
      <c r="Q408" s="210">
        <f t="shared" si="191"/>
        <v>379</v>
      </c>
      <c r="R408" s="210">
        <f t="shared" si="191"/>
        <v>379</v>
      </c>
      <c r="S408" s="210">
        <f t="shared" si="191"/>
        <v>379</v>
      </c>
      <c r="T408" s="210">
        <f t="shared" si="191"/>
        <v>379</v>
      </c>
      <c r="U408" s="210">
        <f t="shared" si="191"/>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2">M404/M408</f>
        <v>0</v>
      </c>
      <c r="N409" s="225">
        <f t="shared" si="192"/>
        <v>0</v>
      </c>
      <c r="O409" s="225">
        <f t="shared" si="192"/>
        <v>0</v>
      </c>
      <c r="P409" s="225">
        <f t="shared" si="192"/>
        <v>0</v>
      </c>
      <c r="Q409" s="225">
        <f t="shared" si="192"/>
        <v>0</v>
      </c>
      <c r="R409" s="225">
        <f t="shared" si="192"/>
        <v>0</v>
      </c>
      <c r="S409" s="225">
        <f t="shared" si="192"/>
        <v>0</v>
      </c>
      <c r="T409" s="225">
        <f t="shared" si="192"/>
        <v>0</v>
      </c>
      <c r="U409" s="225">
        <f t="shared" si="192"/>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3">L410+M409-M411</f>
        <v>0</v>
      </c>
      <c r="N410" s="210">
        <f t="shared" ca="1" si="193"/>
        <v>0</v>
      </c>
      <c r="O410" s="210">
        <f t="shared" ca="1" si="193"/>
        <v>0</v>
      </c>
      <c r="P410" s="210">
        <f t="shared" ca="1" si="193"/>
        <v>0</v>
      </c>
      <c r="Q410" s="210">
        <f t="shared" ca="1" si="193"/>
        <v>0</v>
      </c>
      <c r="R410" s="210">
        <f t="shared" ca="1" si="193"/>
        <v>0</v>
      </c>
      <c r="S410" s="210">
        <f t="shared" ca="1" si="193"/>
        <v>0</v>
      </c>
      <c r="T410" s="210">
        <f t="shared" ca="1" si="193"/>
        <v>0</v>
      </c>
      <c r="U410" s="210">
        <f t="shared" ca="1" si="193"/>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4">IF(M$241&gt;$C398-1,SUM(OFFSET($L409,0,M$241-$C398,1,$C398-$C399))/($C398-$C399),IF(M$241&lt;$C399+1,0,SUM(OFFSET($L409,0,0,1,M$241-$C399))/($C398-$C399)))</f>
        <v>0</v>
      </c>
      <c r="N411" s="210">
        <f t="shared" ca="1" si="194"/>
        <v>0</v>
      </c>
      <c r="O411" s="210">
        <f t="shared" ca="1" si="194"/>
        <v>0</v>
      </c>
      <c r="P411" s="210">
        <f t="shared" ca="1" si="194"/>
        <v>0</v>
      </c>
      <c r="Q411" s="210">
        <f t="shared" ca="1" si="194"/>
        <v>0</v>
      </c>
      <c r="R411" s="210">
        <f t="shared" ca="1" si="194"/>
        <v>0</v>
      </c>
      <c r="S411" s="210">
        <f t="shared" ca="1" si="194"/>
        <v>0</v>
      </c>
      <c r="T411" s="210">
        <f t="shared" ca="1" si="194"/>
        <v>0</v>
      </c>
      <c r="U411" s="210">
        <f t="shared" ca="1" si="194"/>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5">L410*$C400</f>
        <v>0</v>
      </c>
      <c r="N412" s="210">
        <f t="shared" ca="1" si="195"/>
        <v>0</v>
      </c>
      <c r="O412" s="210">
        <f t="shared" ca="1" si="195"/>
        <v>0</v>
      </c>
      <c r="P412" s="210">
        <f t="shared" ca="1" si="195"/>
        <v>0</v>
      </c>
      <c r="Q412" s="210">
        <f t="shared" ca="1" si="195"/>
        <v>0</v>
      </c>
      <c r="R412" s="210">
        <f t="shared" ca="1" si="195"/>
        <v>0</v>
      </c>
      <c r="S412" s="210">
        <f t="shared" ca="1" si="195"/>
        <v>0</v>
      </c>
      <c r="T412" s="210">
        <f t="shared" ca="1" si="195"/>
        <v>0</v>
      </c>
      <c r="U412" s="210">
        <f t="shared" ca="1" si="195"/>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 t="shared" ref="L420:U420" si="196">L421/L$101*100</f>
        <v>0</v>
      </c>
      <c r="M420" s="225">
        <f t="shared" ca="1" si="196"/>
        <v>0</v>
      </c>
      <c r="N420" s="225">
        <f t="shared" ca="1" si="196"/>
        <v>0</v>
      </c>
      <c r="O420" s="225">
        <f t="shared" ca="1" si="196"/>
        <v>0</v>
      </c>
      <c r="P420" s="225">
        <f t="shared" ca="1" si="196"/>
        <v>0</v>
      </c>
      <c r="Q420" s="225">
        <f t="shared" ca="1" si="196"/>
        <v>0</v>
      </c>
      <c r="R420" s="225">
        <f t="shared" ca="1" si="196"/>
        <v>0</v>
      </c>
      <c r="S420" s="225">
        <f t="shared" ca="1" si="196"/>
        <v>0</v>
      </c>
      <c r="T420" s="225">
        <f t="shared" ca="1" si="196"/>
        <v>0</v>
      </c>
      <c r="U420" s="225">
        <f t="shared" ca="1" si="196"/>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7">SUMIF($E$63:$E$72,$B413,M$63:M$72)*M425</f>
        <v>0</v>
      </c>
      <c r="N421" s="187">
        <f t="shared" si="197"/>
        <v>0</v>
      </c>
      <c r="O421" s="187">
        <f t="shared" si="197"/>
        <v>0</v>
      </c>
      <c r="P421" s="187">
        <f t="shared" si="197"/>
        <v>0</v>
      </c>
      <c r="Q421" s="187">
        <f t="shared" si="197"/>
        <v>0</v>
      </c>
      <c r="R421" s="187">
        <f t="shared" si="197"/>
        <v>0</v>
      </c>
      <c r="S421" s="187">
        <f t="shared" si="197"/>
        <v>0</v>
      </c>
      <c r="T421" s="187">
        <f t="shared" si="197"/>
        <v>0</v>
      </c>
      <c r="U421" s="187">
        <f t="shared" si="197"/>
        <v>0</v>
      </c>
    </row>
    <row r="422" spans="1:21" ht="15">
      <c r="A422" s="117"/>
      <c r="B422" s="222" t="s">
        <v>83</v>
      </c>
      <c r="C422" s="208" t="s">
        <v>81</v>
      </c>
      <c r="D422" s="217" t="str">
        <f>C419</f>
        <v>Domestic</v>
      </c>
      <c r="E422" s="208"/>
      <c r="F422" s="218"/>
      <c r="G422" s="212"/>
      <c r="H422" s="212"/>
      <c r="I422" s="212"/>
      <c r="J422" s="212"/>
      <c r="K422" s="168"/>
      <c r="L422" s="177"/>
      <c r="M422" s="210">
        <f t="shared" ref="M422:U422" ca="1" si="198">M428*M425</f>
        <v>0</v>
      </c>
      <c r="N422" s="210">
        <f t="shared" ca="1" si="198"/>
        <v>0</v>
      </c>
      <c r="O422" s="210">
        <f t="shared" ca="1" si="198"/>
        <v>0</v>
      </c>
      <c r="P422" s="210">
        <f t="shared" ca="1" si="198"/>
        <v>0</v>
      </c>
      <c r="Q422" s="210">
        <f t="shared" ca="1" si="198"/>
        <v>0</v>
      </c>
      <c r="R422" s="210">
        <f t="shared" ca="1" si="198"/>
        <v>0</v>
      </c>
      <c r="S422" s="210">
        <f t="shared" ca="1" si="198"/>
        <v>0</v>
      </c>
      <c r="T422" s="210">
        <f t="shared" ca="1" si="198"/>
        <v>0</v>
      </c>
      <c r="U422" s="210">
        <f t="shared" ca="1" si="198"/>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199">N429*N425</f>
        <v>0</v>
      </c>
      <c r="O423" s="210">
        <f t="shared" ca="1" si="199"/>
        <v>0</v>
      </c>
      <c r="P423" s="210">
        <f t="shared" ca="1" si="199"/>
        <v>0</v>
      </c>
      <c r="Q423" s="210">
        <f t="shared" ca="1" si="199"/>
        <v>0</v>
      </c>
      <c r="R423" s="210">
        <f t="shared" ca="1" si="199"/>
        <v>0</v>
      </c>
      <c r="S423" s="210">
        <f t="shared" ca="1" si="199"/>
        <v>0</v>
      </c>
      <c r="T423" s="210">
        <f t="shared" ca="1" si="199"/>
        <v>0</v>
      </c>
      <c r="U423" s="210">
        <f t="shared" ca="1" si="199"/>
        <v>0</v>
      </c>
    </row>
    <row r="424" spans="1:21" ht="15">
      <c r="A424" s="117"/>
      <c r="B424" s="222" t="s">
        <v>82</v>
      </c>
      <c r="C424" s="208" t="s">
        <v>81</v>
      </c>
      <c r="D424" s="217" t="str">
        <f>C419</f>
        <v>Domestic</v>
      </c>
      <c r="E424" s="208"/>
      <c r="F424" s="218"/>
      <c r="G424" s="212"/>
      <c r="H424" s="212"/>
      <c r="I424" s="212"/>
      <c r="J424" s="212"/>
      <c r="K424" s="168"/>
      <c r="L424" s="210">
        <f t="shared" ref="L424:U424" si="200">L427*L425</f>
        <v>0</v>
      </c>
      <c r="M424" s="210">
        <f t="shared" ca="1" si="200"/>
        <v>0</v>
      </c>
      <c r="N424" s="210">
        <f t="shared" ca="1" si="200"/>
        <v>0</v>
      </c>
      <c r="O424" s="210">
        <f t="shared" ca="1" si="200"/>
        <v>0</v>
      </c>
      <c r="P424" s="210">
        <f t="shared" ca="1" si="200"/>
        <v>0</v>
      </c>
      <c r="Q424" s="210">
        <f t="shared" ca="1" si="200"/>
        <v>0</v>
      </c>
      <c r="R424" s="210">
        <f t="shared" ca="1" si="200"/>
        <v>0</v>
      </c>
      <c r="S424" s="210">
        <f t="shared" ca="1" si="200"/>
        <v>0</v>
      </c>
      <c r="T424" s="210">
        <f t="shared" ca="1" si="200"/>
        <v>0</v>
      </c>
      <c r="U424" s="210">
        <f t="shared" ca="1" si="200"/>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1">INDEX($L$81:$U$85,MATCH($D425,$B$81:$B$85,0),MATCH(L$78,$L$78:$U$78,0))</f>
        <v>1</v>
      </c>
      <c r="M425" s="210">
        <f t="shared" si="201"/>
        <v>1</v>
      </c>
      <c r="N425" s="210">
        <f t="shared" si="201"/>
        <v>1</v>
      </c>
      <c r="O425" s="210">
        <f t="shared" si="201"/>
        <v>1</v>
      </c>
      <c r="P425" s="210">
        <f t="shared" si="201"/>
        <v>1</v>
      </c>
      <c r="Q425" s="210">
        <f t="shared" si="201"/>
        <v>1</v>
      </c>
      <c r="R425" s="210">
        <f t="shared" si="201"/>
        <v>1</v>
      </c>
      <c r="S425" s="210">
        <f t="shared" si="201"/>
        <v>1</v>
      </c>
      <c r="T425" s="210">
        <f t="shared" si="201"/>
        <v>1</v>
      </c>
      <c r="U425" s="210">
        <f t="shared" si="201"/>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2">M421/M425</f>
        <v>0</v>
      </c>
      <c r="N426" s="225">
        <f t="shared" si="202"/>
        <v>0</v>
      </c>
      <c r="O426" s="225">
        <f t="shared" si="202"/>
        <v>0</v>
      </c>
      <c r="P426" s="225">
        <f t="shared" si="202"/>
        <v>0</v>
      </c>
      <c r="Q426" s="225">
        <f t="shared" si="202"/>
        <v>0</v>
      </c>
      <c r="R426" s="225">
        <f t="shared" si="202"/>
        <v>0</v>
      </c>
      <c r="S426" s="225">
        <f t="shared" si="202"/>
        <v>0</v>
      </c>
      <c r="T426" s="225">
        <f t="shared" si="202"/>
        <v>0</v>
      </c>
      <c r="U426" s="225">
        <f t="shared" si="202"/>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3">L427+M426-M428</f>
        <v>0</v>
      </c>
      <c r="N427" s="210">
        <f t="shared" ca="1" si="203"/>
        <v>0</v>
      </c>
      <c r="O427" s="210">
        <f t="shared" ca="1" si="203"/>
        <v>0</v>
      </c>
      <c r="P427" s="210">
        <f t="shared" ca="1" si="203"/>
        <v>0</v>
      </c>
      <c r="Q427" s="210">
        <f t="shared" ca="1" si="203"/>
        <v>0</v>
      </c>
      <c r="R427" s="210">
        <f t="shared" ca="1" si="203"/>
        <v>0</v>
      </c>
      <c r="S427" s="210">
        <f t="shared" ca="1" si="203"/>
        <v>0</v>
      </c>
      <c r="T427" s="210">
        <f t="shared" ca="1" si="203"/>
        <v>0</v>
      </c>
      <c r="U427" s="210">
        <f t="shared" ca="1" si="203"/>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4">IF(M$241&gt;$C415-1,SUM(OFFSET($L426,0,M$241-$C415,1,$C415-$C416))/($C415-$C416),IF(M$241&lt;$C416+1,0,SUM(OFFSET($L426,0,0,1,M$241-$C416))/($C415-$C416)))</f>
        <v>0</v>
      </c>
      <c r="N428" s="210">
        <f t="shared" ca="1" si="204"/>
        <v>0</v>
      </c>
      <c r="O428" s="210">
        <f t="shared" ca="1" si="204"/>
        <v>0</v>
      </c>
      <c r="P428" s="210">
        <f t="shared" ca="1" si="204"/>
        <v>0</v>
      </c>
      <c r="Q428" s="210">
        <f t="shared" ca="1" si="204"/>
        <v>0</v>
      </c>
      <c r="R428" s="210">
        <f t="shared" ca="1" si="204"/>
        <v>0</v>
      </c>
      <c r="S428" s="210">
        <f t="shared" ca="1" si="204"/>
        <v>0</v>
      </c>
      <c r="T428" s="210">
        <f t="shared" ca="1" si="204"/>
        <v>0</v>
      </c>
      <c r="U428" s="210">
        <f t="shared" ca="1" si="204"/>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5">L427*$C417</f>
        <v>0</v>
      </c>
      <c r="N429" s="210">
        <f t="shared" ca="1" si="205"/>
        <v>0</v>
      </c>
      <c r="O429" s="210">
        <f t="shared" ca="1" si="205"/>
        <v>0</v>
      </c>
      <c r="P429" s="210">
        <f t="shared" ca="1" si="205"/>
        <v>0</v>
      </c>
      <c r="Q429" s="210">
        <f t="shared" ca="1" si="205"/>
        <v>0</v>
      </c>
      <c r="R429" s="210">
        <f t="shared" ca="1" si="205"/>
        <v>0</v>
      </c>
      <c r="S429" s="210">
        <f t="shared" ca="1" si="205"/>
        <v>0</v>
      </c>
      <c r="T429" s="210">
        <f t="shared" ca="1" si="205"/>
        <v>0</v>
      </c>
      <c r="U429" s="210">
        <f t="shared" ca="1" si="205"/>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 t="shared" ref="L437:U437" si="206">L438/L$101*100</f>
        <v>0</v>
      </c>
      <c r="M437" s="225">
        <f t="shared" ca="1" si="206"/>
        <v>0</v>
      </c>
      <c r="N437" s="225">
        <f t="shared" ca="1" si="206"/>
        <v>0</v>
      </c>
      <c r="O437" s="225">
        <f t="shared" ca="1" si="206"/>
        <v>0</v>
      </c>
      <c r="P437" s="225">
        <f t="shared" ca="1" si="206"/>
        <v>0</v>
      </c>
      <c r="Q437" s="225">
        <f t="shared" ca="1" si="206"/>
        <v>0</v>
      </c>
      <c r="R437" s="225">
        <f t="shared" ca="1" si="206"/>
        <v>0</v>
      </c>
      <c r="S437" s="225">
        <f t="shared" ca="1" si="206"/>
        <v>0</v>
      </c>
      <c r="T437" s="225">
        <f t="shared" ca="1" si="206"/>
        <v>0</v>
      </c>
      <c r="U437" s="225">
        <f t="shared" ca="1" si="206"/>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7">SUMIF($E$63:$E$72,$B430,M$63:M$72)*M442</f>
        <v>0</v>
      </c>
      <c r="N438" s="187">
        <f t="shared" si="207"/>
        <v>0</v>
      </c>
      <c r="O438" s="187">
        <f t="shared" si="207"/>
        <v>0</v>
      </c>
      <c r="P438" s="187">
        <f t="shared" si="207"/>
        <v>0</v>
      </c>
      <c r="Q438" s="187">
        <f t="shared" si="207"/>
        <v>0</v>
      </c>
      <c r="R438" s="187">
        <f t="shared" si="207"/>
        <v>0</v>
      </c>
      <c r="S438" s="187">
        <f t="shared" si="207"/>
        <v>0</v>
      </c>
      <c r="T438" s="187">
        <f t="shared" si="207"/>
        <v>0</v>
      </c>
      <c r="U438" s="187">
        <f t="shared" si="207"/>
        <v>0</v>
      </c>
    </row>
    <row r="439" spans="1:21" ht="15">
      <c r="A439" s="117"/>
      <c r="B439" s="222" t="s">
        <v>83</v>
      </c>
      <c r="C439" s="208" t="s">
        <v>81</v>
      </c>
      <c r="D439" s="217" t="str">
        <f>C436</f>
        <v>Domestic</v>
      </c>
      <c r="E439" s="208"/>
      <c r="F439" s="218"/>
      <c r="G439" s="212"/>
      <c r="H439" s="212"/>
      <c r="I439" s="212"/>
      <c r="J439" s="212"/>
      <c r="K439" s="168"/>
      <c r="L439" s="177"/>
      <c r="M439" s="210">
        <f t="shared" ref="M439:U439" ca="1" si="208">M445*M442</f>
        <v>0</v>
      </c>
      <c r="N439" s="210">
        <f t="shared" ca="1" si="208"/>
        <v>0</v>
      </c>
      <c r="O439" s="210">
        <f t="shared" ca="1" si="208"/>
        <v>0</v>
      </c>
      <c r="P439" s="210">
        <f t="shared" ca="1" si="208"/>
        <v>0</v>
      </c>
      <c r="Q439" s="210">
        <f t="shared" ca="1" si="208"/>
        <v>0</v>
      </c>
      <c r="R439" s="210">
        <f t="shared" ca="1" si="208"/>
        <v>0</v>
      </c>
      <c r="S439" s="210">
        <f t="shared" ca="1" si="208"/>
        <v>0</v>
      </c>
      <c r="T439" s="210">
        <f t="shared" ca="1" si="208"/>
        <v>0</v>
      </c>
      <c r="U439" s="210">
        <f t="shared" ca="1" si="208"/>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09">N446*N442</f>
        <v>0</v>
      </c>
      <c r="O440" s="210">
        <f t="shared" ca="1" si="209"/>
        <v>0</v>
      </c>
      <c r="P440" s="210">
        <f t="shared" ca="1" si="209"/>
        <v>0</v>
      </c>
      <c r="Q440" s="210">
        <f t="shared" ca="1" si="209"/>
        <v>0</v>
      </c>
      <c r="R440" s="210">
        <f t="shared" ca="1" si="209"/>
        <v>0</v>
      </c>
      <c r="S440" s="210">
        <f t="shared" ca="1" si="209"/>
        <v>0</v>
      </c>
      <c r="T440" s="210">
        <f t="shared" ca="1" si="209"/>
        <v>0</v>
      </c>
      <c r="U440" s="210">
        <f t="shared" ca="1" si="209"/>
        <v>0</v>
      </c>
    </row>
    <row r="441" spans="1:21" ht="15">
      <c r="A441" s="117"/>
      <c r="B441" s="222" t="s">
        <v>82</v>
      </c>
      <c r="C441" s="208" t="s">
        <v>81</v>
      </c>
      <c r="D441" s="217" t="str">
        <f>C436</f>
        <v>Domestic</v>
      </c>
      <c r="E441" s="208"/>
      <c r="F441" s="218"/>
      <c r="G441" s="212"/>
      <c r="H441" s="212"/>
      <c r="I441" s="212"/>
      <c r="J441" s="212"/>
      <c r="K441" s="168"/>
      <c r="L441" s="210">
        <f t="shared" ref="L441:U441" si="210">L444*L442</f>
        <v>0</v>
      </c>
      <c r="M441" s="210">
        <f t="shared" ca="1" si="210"/>
        <v>0</v>
      </c>
      <c r="N441" s="210">
        <f t="shared" ca="1" si="210"/>
        <v>0</v>
      </c>
      <c r="O441" s="210">
        <f t="shared" ca="1" si="210"/>
        <v>0</v>
      </c>
      <c r="P441" s="210">
        <f t="shared" ca="1" si="210"/>
        <v>0</v>
      </c>
      <c r="Q441" s="210">
        <f t="shared" ca="1" si="210"/>
        <v>0</v>
      </c>
      <c r="R441" s="210">
        <f t="shared" ca="1" si="210"/>
        <v>0</v>
      </c>
      <c r="S441" s="210">
        <f t="shared" ca="1" si="210"/>
        <v>0</v>
      </c>
      <c r="T441" s="210">
        <f t="shared" ca="1" si="210"/>
        <v>0</v>
      </c>
      <c r="U441" s="210">
        <f t="shared" ca="1" si="210"/>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1">INDEX($L$81:$U$85,MATCH($D442,$B$81:$B$85,0),MATCH(L$78,$L$78:$U$78,0))</f>
        <v>1</v>
      </c>
      <c r="M442" s="210">
        <f t="shared" si="211"/>
        <v>1</v>
      </c>
      <c r="N442" s="210">
        <f t="shared" si="211"/>
        <v>1</v>
      </c>
      <c r="O442" s="210">
        <f t="shared" si="211"/>
        <v>1</v>
      </c>
      <c r="P442" s="210">
        <f t="shared" si="211"/>
        <v>1</v>
      </c>
      <c r="Q442" s="210">
        <f t="shared" si="211"/>
        <v>1</v>
      </c>
      <c r="R442" s="210">
        <f t="shared" si="211"/>
        <v>1</v>
      </c>
      <c r="S442" s="210">
        <f t="shared" si="211"/>
        <v>1</v>
      </c>
      <c r="T442" s="210">
        <f t="shared" si="211"/>
        <v>1</v>
      </c>
      <c r="U442" s="210">
        <f t="shared" si="211"/>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2">M438/M442</f>
        <v>0</v>
      </c>
      <c r="N443" s="225">
        <f t="shared" si="212"/>
        <v>0</v>
      </c>
      <c r="O443" s="225">
        <f t="shared" si="212"/>
        <v>0</v>
      </c>
      <c r="P443" s="225">
        <f t="shared" si="212"/>
        <v>0</v>
      </c>
      <c r="Q443" s="225">
        <f t="shared" si="212"/>
        <v>0</v>
      </c>
      <c r="R443" s="225">
        <f t="shared" si="212"/>
        <v>0</v>
      </c>
      <c r="S443" s="225">
        <f t="shared" si="212"/>
        <v>0</v>
      </c>
      <c r="T443" s="225">
        <f t="shared" si="212"/>
        <v>0</v>
      </c>
      <c r="U443" s="225">
        <f t="shared" si="212"/>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3">L444+M443-M445</f>
        <v>0</v>
      </c>
      <c r="N444" s="210">
        <f t="shared" ca="1" si="213"/>
        <v>0</v>
      </c>
      <c r="O444" s="210">
        <f t="shared" ca="1" si="213"/>
        <v>0</v>
      </c>
      <c r="P444" s="210">
        <f t="shared" ca="1" si="213"/>
        <v>0</v>
      </c>
      <c r="Q444" s="210">
        <f t="shared" ca="1" si="213"/>
        <v>0</v>
      </c>
      <c r="R444" s="210">
        <f t="shared" ca="1" si="213"/>
        <v>0</v>
      </c>
      <c r="S444" s="210">
        <f t="shared" ca="1" si="213"/>
        <v>0</v>
      </c>
      <c r="T444" s="210">
        <f t="shared" ca="1" si="213"/>
        <v>0</v>
      </c>
      <c r="U444" s="210">
        <f t="shared" ca="1" si="213"/>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4">IF(M$241&gt;$C432-1,SUM(OFFSET($L443,0,M$241-$C432,1,$C432-$C433))/($C432-$C433),IF(M$241&lt;$C433+1,0,SUM(OFFSET($L443,0,0,1,M$241-$C433))/($C432-$C433)))</f>
        <v>0</v>
      </c>
      <c r="N445" s="210">
        <f t="shared" ca="1" si="214"/>
        <v>0</v>
      </c>
      <c r="O445" s="210">
        <f t="shared" ca="1" si="214"/>
        <v>0</v>
      </c>
      <c r="P445" s="210">
        <f t="shared" ca="1" si="214"/>
        <v>0</v>
      </c>
      <c r="Q445" s="210">
        <f t="shared" ca="1" si="214"/>
        <v>0</v>
      </c>
      <c r="R445" s="210">
        <f t="shared" ca="1" si="214"/>
        <v>0</v>
      </c>
      <c r="S445" s="210">
        <f t="shared" ca="1" si="214"/>
        <v>0</v>
      </c>
      <c r="T445" s="210">
        <f t="shared" ca="1" si="214"/>
        <v>0</v>
      </c>
      <c r="U445" s="210">
        <f t="shared" ca="1" si="214"/>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5">L444*$C434</f>
        <v>0</v>
      </c>
      <c r="N446" s="210">
        <f t="shared" ca="1" si="215"/>
        <v>0</v>
      </c>
      <c r="O446" s="210">
        <f t="shared" ca="1" si="215"/>
        <v>0</v>
      </c>
      <c r="P446" s="210">
        <f t="shared" ca="1" si="215"/>
        <v>0</v>
      </c>
      <c r="Q446" s="210">
        <f t="shared" ca="1" si="215"/>
        <v>0</v>
      </c>
      <c r="R446" s="210">
        <f t="shared" ca="1" si="215"/>
        <v>0</v>
      </c>
      <c r="S446" s="210">
        <f t="shared" ca="1" si="215"/>
        <v>0</v>
      </c>
      <c r="T446" s="210">
        <f t="shared" ca="1" si="215"/>
        <v>0</v>
      </c>
      <c r="U446" s="210">
        <f t="shared" ca="1" si="215"/>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 t="shared" ref="L454:U454" si="216">L455/L$101*100</f>
        <v>0</v>
      </c>
      <c r="M454" s="225">
        <f t="shared" ca="1" si="216"/>
        <v>0</v>
      </c>
      <c r="N454" s="225">
        <f t="shared" ca="1" si="216"/>
        <v>0</v>
      </c>
      <c r="O454" s="225">
        <f t="shared" ca="1" si="216"/>
        <v>0</v>
      </c>
      <c r="P454" s="225">
        <f t="shared" ca="1" si="216"/>
        <v>0</v>
      </c>
      <c r="Q454" s="225">
        <f t="shared" ca="1" si="216"/>
        <v>0</v>
      </c>
      <c r="R454" s="225">
        <f t="shared" ca="1" si="216"/>
        <v>0</v>
      </c>
      <c r="S454" s="225">
        <f t="shared" ca="1" si="216"/>
        <v>0</v>
      </c>
      <c r="T454" s="225">
        <f t="shared" ca="1" si="216"/>
        <v>0</v>
      </c>
      <c r="U454" s="225">
        <f t="shared" ca="1" si="216"/>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7">SUMIF($E$63:$E$72,$B447,M$63:M$72)*M459</f>
        <v>0</v>
      </c>
      <c r="N455" s="187">
        <f t="shared" si="217"/>
        <v>0</v>
      </c>
      <c r="O455" s="187">
        <f t="shared" si="217"/>
        <v>0</v>
      </c>
      <c r="P455" s="187">
        <f t="shared" si="217"/>
        <v>0</v>
      </c>
      <c r="Q455" s="187">
        <f t="shared" si="217"/>
        <v>0</v>
      </c>
      <c r="R455" s="187">
        <f t="shared" si="217"/>
        <v>0</v>
      </c>
      <c r="S455" s="187">
        <f t="shared" si="217"/>
        <v>0</v>
      </c>
      <c r="T455" s="187">
        <f t="shared" si="217"/>
        <v>0</v>
      </c>
      <c r="U455" s="187">
        <f t="shared" si="217"/>
        <v>0</v>
      </c>
    </row>
    <row r="456" spans="1:21" ht="15">
      <c r="A456" s="117"/>
      <c r="B456" s="222" t="s">
        <v>83</v>
      </c>
      <c r="C456" s="208" t="s">
        <v>81</v>
      </c>
      <c r="D456" s="217" t="str">
        <f>C453</f>
        <v>Domestic</v>
      </c>
      <c r="E456" s="208"/>
      <c r="F456" s="218"/>
      <c r="G456" s="212"/>
      <c r="H456" s="212"/>
      <c r="I456" s="212"/>
      <c r="J456" s="212"/>
      <c r="K456" s="168"/>
      <c r="L456" s="177"/>
      <c r="M456" s="210">
        <f t="shared" ref="M456:U456" ca="1" si="218">M462*M459</f>
        <v>0</v>
      </c>
      <c r="N456" s="210">
        <f t="shared" ca="1" si="218"/>
        <v>0</v>
      </c>
      <c r="O456" s="210">
        <f t="shared" ca="1" si="218"/>
        <v>0</v>
      </c>
      <c r="P456" s="210">
        <f t="shared" ca="1" si="218"/>
        <v>0</v>
      </c>
      <c r="Q456" s="210">
        <f t="shared" ca="1" si="218"/>
        <v>0</v>
      </c>
      <c r="R456" s="210">
        <f t="shared" ca="1" si="218"/>
        <v>0</v>
      </c>
      <c r="S456" s="210">
        <f t="shared" ca="1" si="218"/>
        <v>0</v>
      </c>
      <c r="T456" s="210">
        <f t="shared" ca="1" si="218"/>
        <v>0</v>
      </c>
      <c r="U456" s="210">
        <f t="shared" ca="1" si="218"/>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19">N463*N459</f>
        <v>0</v>
      </c>
      <c r="O457" s="210">
        <f t="shared" ca="1" si="219"/>
        <v>0</v>
      </c>
      <c r="P457" s="210">
        <f t="shared" ca="1" si="219"/>
        <v>0</v>
      </c>
      <c r="Q457" s="210">
        <f t="shared" ca="1" si="219"/>
        <v>0</v>
      </c>
      <c r="R457" s="210">
        <f t="shared" ca="1" si="219"/>
        <v>0</v>
      </c>
      <c r="S457" s="210">
        <f t="shared" ca="1" si="219"/>
        <v>0</v>
      </c>
      <c r="T457" s="210">
        <f t="shared" ca="1" si="219"/>
        <v>0</v>
      </c>
      <c r="U457" s="210">
        <f t="shared" ca="1" si="219"/>
        <v>0</v>
      </c>
    </row>
    <row r="458" spans="1:21" ht="15">
      <c r="A458" s="117"/>
      <c r="B458" s="222" t="s">
        <v>82</v>
      </c>
      <c r="C458" s="208" t="s">
        <v>81</v>
      </c>
      <c r="D458" s="217" t="str">
        <f>C453</f>
        <v>Domestic</v>
      </c>
      <c r="E458" s="208"/>
      <c r="F458" s="218"/>
      <c r="G458" s="212"/>
      <c r="H458" s="212"/>
      <c r="I458" s="212"/>
      <c r="J458" s="212"/>
      <c r="K458" s="168"/>
      <c r="L458" s="210">
        <f t="shared" ref="L458:U458" si="220">L461*L459</f>
        <v>0</v>
      </c>
      <c r="M458" s="210">
        <f t="shared" ca="1" si="220"/>
        <v>0</v>
      </c>
      <c r="N458" s="210">
        <f t="shared" ca="1" si="220"/>
        <v>0</v>
      </c>
      <c r="O458" s="210">
        <f t="shared" ca="1" si="220"/>
        <v>0</v>
      </c>
      <c r="P458" s="210">
        <f t="shared" ca="1" si="220"/>
        <v>0</v>
      </c>
      <c r="Q458" s="210">
        <f t="shared" ca="1" si="220"/>
        <v>0</v>
      </c>
      <c r="R458" s="210">
        <f t="shared" ca="1" si="220"/>
        <v>0</v>
      </c>
      <c r="S458" s="210">
        <f t="shared" ca="1" si="220"/>
        <v>0</v>
      </c>
      <c r="T458" s="210">
        <f t="shared" ca="1" si="220"/>
        <v>0</v>
      </c>
      <c r="U458" s="210">
        <f t="shared" ca="1" si="220"/>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1">INDEX($L$81:$U$85,MATCH($D459,$B$81:$B$85,0),MATCH(L$78,$L$78:$U$78,0))</f>
        <v>1</v>
      </c>
      <c r="M459" s="210">
        <f t="shared" si="221"/>
        <v>1</v>
      </c>
      <c r="N459" s="210">
        <f t="shared" si="221"/>
        <v>1</v>
      </c>
      <c r="O459" s="210">
        <f t="shared" si="221"/>
        <v>1</v>
      </c>
      <c r="P459" s="210">
        <f t="shared" si="221"/>
        <v>1</v>
      </c>
      <c r="Q459" s="210">
        <f t="shared" si="221"/>
        <v>1</v>
      </c>
      <c r="R459" s="210">
        <f t="shared" si="221"/>
        <v>1</v>
      </c>
      <c r="S459" s="210">
        <f t="shared" si="221"/>
        <v>1</v>
      </c>
      <c r="T459" s="210">
        <f t="shared" si="221"/>
        <v>1</v>
      </c>
      <c r="U459" s="210">
        <f t="shared" si="221"/>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2">M455/M459</f>
        <v>0</v>
      </c>
      <c r="N460" s="225">
        <f t="shared" si="222"/>
        <v>0</v>
      </c>
      <c r="O460" s="225">
        <f t="shared" si="222"/>
        <v>0</v>
      </c>
      <c r="P460" s="225">
        <f t="shared" si="222"/>
        <v>0</v>
      </c>
      <c r="Q460" s="225">
        <f t="shared" si="222"/>
        <v>0</v>
      </c>
      <c r="R460" s="225">
        <f t="shared" si="222"/>
        <v>0</v>
      </c>
      <c r="S460" s="225">
        <f t="shared" si="222"/>
        <v>0</v>
      </c>
      <c r="T460" s="225">
        <f t="shared" si="222"/>
        <v>0</v>
      </c>
      <c r="U460" s="225">
        <f t="shared" si="222"/>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3">L461+M460-M462</f>
        <v>0</v>
      </c>
      <c r="N461" s="210">
        <f t="shared" ca="1" si="223"/>
        <v>0</v>
      </c>
      <c r="O461" s="210">
        <f t="shared" ca="1" si="223"/>
        <v>0</v>
      </c>
      <c r="P461" s="210">
        <f t="shared" ca="1" si="223"/>
        <v>0</v>
      </c>
      <c r="Q461" s="210">
        <f t="shared" ca="1" si="223"/>
        <v>0</v>
      </c>
      <c r="R461" s="210">
        <f t="shared" ca="1" si="223"/>
        <v>0</v>
      </c>
      <c r="S461" s="210">
        <f t="shared" ca="1" si="223"/>
        <v>0</v>
      </c>
      <c r="T461" s="210">
        <f t="shared" ca="1" si="223"/>
        <v>0</v>
      </c>
      <c r="U461" s="210">
        <f t="shared" ca="1" si="223"/>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4">IF(M$241&gt;$C449-1,SUM(OFFSET($L460,0,M$241-$C449,1,$C449-$C450))/($C449-$C450),IF(M$241&lt;$C450+1,0,SUM(OFFSET($L460,0,0,1,M$241-$C450))/($C449-$C450)))</f>
        <v>0</v>
      </c>
      <c r="N462" s="210">
        <f t="shared" ca="1" si="224"/>
        <v>0</v>
      </c>
      <c r="O462" s="210">
        <f t="shared" ca="1" si="224"/>
        <v>0</v>
      </c>
      <c r="P462" s="210">
        <f t="shared" ca="1" si="224"/>
        <v>0</v>
      </c>
      <c r="Q462" s="210">
        <f t="shared" ca="1" si="224"/>
        <v>0</v>
      </c>
      <c r="R462" s="210">
        <f t="shared" ca="1" si="224"/>
        <v>0</v>
      </c>
      <c r="S462" s="210">
        <f t="shared" ca="1" si="224"/>
        <v>0</v>
      </c>
      <c r="T462" s="210">
        <f t="shared" ca="1" si="224"/>
        <v>0</v>
      </c>
      <c r="U462" s="210">
        <f t="shared" ca="1" si="224"/>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5">L461*$C451</f>
        <v>0</v>
      </c>
      <c r="N463" s="210">
        <f t="shared" ca="1" si="225"/>
        <v>0</v>
      </c>
      <c r="O463" s="210">
        <f t="shared" ca="1" si="225"/>
        <v>0</v>
      </c>
      <c r="P463" s="210">
        <f t="shared" ca="1" si="225"/>
        <v>0</v>
      </c>
      <c r="Q463" s="210">
        <f t="shared" ca="1" si="225"/>
        <v>0</v>
      </c>
      <c r="R463" s="210">
        <f t="shared" ca="1" si="225"/>
        <v>0</v>
      </c>
      <c r="S463" s="210">
        <f t="shared" ca="1" si="225"/>
        <v>0</v>
      </c>
      <c r="T463" s="210">
        <f t="shared" ca="1" si="225"/>
        <v>0</v>
      </c>
      <c r="U463" s="210">
        <f t="shared" ca="1" si="225"/>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 t="shared" ref="L471:U471" si="226">L472/L$101*100</f>
        <v>0</v>
      </c>
      <c r="M471" s="225">
        <f t="shared" ca="1" si="226"/>
        <v>0</v>
      </c>
      <c r="N471" s="225">
        <f t="shared" ca="1" si="226"/>
        <v>0</v>
      </c>
      <c r="O471" s="225">
        <f t="shared" ca="1" si="226"/>
        <v>0</v>
      </c>
      <c r="P471" s="225">
        <f t="shared" ca="1" si="226"/>
        <v>0</v>
      </c>
      <c r="Q471" s="225">
        <f t="shared" ca="1" si="226"/>
        <v>0</v>
      </c>
      <c r="R471" s="225">
        <f t="shared" ca="1" si="226"/>
        <v>0</v>
      </c>
      <c r="S471" s="225">
        <f t="shared" ca="1" si="226"/>
        <v>0</v>
      </c>
      <c r="T471" s="225">
        <f t="shared" ca="1" si="226"/>
        <v>0</v>
      </c>
      <c r="U471" s="225">
        <f t="shared" ca="1" si="226"/>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7">SUMIF($E$63:$E$72,$B464,M$63:M$72)*M476</f>
        <v>0</v>
      </c>
      <c r="N472" s="187">
        <f t="shared" si="227"/>
        <v>0</v>
      </c>
      <c r="O472" s="187">
        <f t="shared" si="227"/>
        <v>0</v>
      </c>
      <c r="P472" s="187">
        <f t="shared" si="227"/>
        <v>0</v>
      </c>
      <c r="Q472" s="187">
        <f t="shared" si="227"/>
        <v>0</v>
      </c>
      <c r="R472" s="187">
        <f t="shared" si="227"/>
        <v>0</v>
      </c>
      <c r="S472" s="187">
        <f t="shared" si="227"/>
        <v>0</v>
      </c>
      <c r="T472" s="187">
        <f t="shared" si="227"/>
        <v>0</v>
      </c>
      <c r="U472" s="187">
        <f t="shared" si="227"/>
        <v>0</v>
      </c>
    </row>
    <row r="473" spans="1:21" ht="15">
      <c r="A473" s="117"/>
      <c r="B473" s="222" t="s">
        <v>83</v>
      </c>
      <c r="C473" s="208" t="s">
        <v>81</v>
      </c>
      <c r="D473" s="217" t="str">
        <f>C470</f>
        <v>Domestic</v>
      </c>
      <c r="E473" s="208"/>
      <c r="F473" s="218"/>
      <c r="G473" s="212"/>
      <c r="H473" s="212"/>
      <c r="I473" s="212"/>
      <c r="J473" s="212"/>
      <c r="K473" s="168"/>
      <c r="L473" s="177"/>
      <c r="M473" s="210">
        <f t="shared" ref="M473:U473" ca="1" si="228">M479*M476</f>
        <v>0</v>
      </c>
      <c r="N473" s="210">
        <f t="shared" ca="1" si="228"/>
        <v>0</v>
      </c>
      <c r="O473" s="210">
        <f t="shared" ca="1" si="228"/>
        <v>0</v>
      </c>
      <c r="P473" s="210">
        <f t="shared" ca="1" si="228"/>
        <v>0</v>
      </c>
      <c r="Q473" s="210">
        <f t="shared" ca="1" si="228"/>
        <v>0</v>
      </c>
      <c r="R473" s="210">
        <f t="shared" ca="1" si="228"/>
        <v>0</v>
      </c>
      <c r="S473" s="210">
        <f t="shared" ca="1" si="228"/>
        <v>0</v>
      </c>
      <c r="T473" s="210">
        <f t="shared" ca="1" si="228"/>
        <v>0</v>
      </c>
      <c r="U473" s="210">
        <f t="shared" ca="1" si="228"/>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29">N480*N476</f>
        <v>0</v>
      </c>
      <c r="O474" s="210">
        <f t="shared" ca="1" si="229"/>
        <v>0</v>
      </c>
      <c r="P474" s="210">
        <f t="shared" ca="1" si="229"/>
        <v>0</v>
      </c>
      <c r="Q474" s="210">
        <f t="shared" ca="1" si="229"/>
        <v>0</v>
      </c>
      <c r="R474" s="210">
        <f t="shared" ca="1" si="229"/>
        <v>0</v>
      </c>
      <c r="S474" s="210">
        <f t="shared" ca="1" si="229"/>
        <v>0</v>
      </c>
      <c r="T474" s="210">
        <f t="shared" ca="1" si="229"/>
        <v>0</v>
      </c>
      <c r="U474" s="210">
        <f t="shared" ca="1" si="229"/>
        <v>0</v>
      </c>
    </row>
    <row r="475" spans="1:21" ht="15">
      <c r="A475" s="117"/>
      <c r="B475" s="222" t="s">
        <v>82</v>
      </c>
      <c r="C475" s="208" t="s">
        <v>81</v>
      </c>
      <c r="D475" s="217" t="str">
        <f>C470</f>
        <v>Domestic</v>
      </c>
      <c r="E475" s="208"/>
      <c r="F475" s="218"/>
      <c r="G475" s="212"/>
      <c r="H475" s="212"/>
      <c r="I475" s="212"/>
      <c r="J475" s="212"/>
      <c r="K475" s="168"/>
      <c r="L475" s="210">
        <f t="shared" ref="L475:U475" si="230">L478*L476</f>
        <v>0</v>
      </c>
      <c r="M475" s="210">
        <f t="shared" ca="1" si="230"/>
        <v>0</v>
      </c>
      <c r="N475" s="210">
        <f t="shared" ca="1" si="230"/>
        <v>0</v>
      </c>
      <c r="O475" s="210">
        <f t="shared" ca="1" si="230"/>
        <v>0</v>
      </c>
      <c r="P475" s="210">
        <f t="shared" ca="1" si="230"/>
        <v>0</v>
      </c>
      <c r="Q475" s="210">
        <f t="shared" ca="1" si="230"/>
        <v>0</v>
      </c>
      <c r="R475" s="210">
        <f t="shared" ca="1" si="230"/>
        <v>0</v>
      </c>
      <c r="S475" s="210">
        <f t="shared" ca="1" si="230"/>
        <v>0</v>
      </c>
      <c r="T475" s="210">
        <f t="shared" ca="1" si="230"/>
        <v>0</v>
      </c>
      <c r="U475" s="210">
        <f t="shared" ca="1" si="230"/>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1">INDEX($L$81:$U$85,MATCH($D476,$B$81:$B$85,0),MATCH(L$78,$L$78:$U$78,0))</f>
        <v>1</v>
      </c>
      <c r="M476" s="210">
        <f t="shared" si="231"/>
        <v>1</v>
      </c>
      <c r="N476" s="210">
        <f t="shared" si="231"/>
        <v>1</v>
      </c>
      <c r="O476" s="210">
        <f t="shared" si="231"/>
        <v>1</v>
      </c>
      <c r="P476" s="210">
        <f t="shared" si="231"/>
        <v>1</v>
      </c>
      <c r="Q476" s="210">
        <f t="shared" si="231"/>
        <v>1</v>
      </c>
      <c r="R476" s="210">
        <f t="shared" si="231"/>
        <v>1</v>
      </c>
      <c r="S476" s="210">
        <f t="shared" si="231"/>
        <v>1</v>
      </c>
      <c r="T476" s="210">
        <f t="shared" si="231"/>
        <v>1</v>
      </c>
      <c r="U476" s="210">
        <f t="shared" si="231"/>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2">M472/M476</f>
        <v>0</v>
      </c>
      <c r="N477" s="225">
        <f t="shared" si="232"/>
        <v>0</v>
      </c>
      <c r="O477" s="225">
        <f t="shared" si="232"/>
        <v>0</v>
      </c>
      <c r="P477" s="225">
        <f t="shared" si="232"/>
        <v>0</v>
      </c>
      <c r="Q477" s="225">
        <f t="shared" si="232"/>
        <v>0</v>
      </c>
      <c r="R477" s="225">
        <f t="shared" si="232"/>
        <v>0</v>
      </c>
      <c r="S477" s="225">
        <f t="shared" si="232"/>
        <v>0</v>
      </c>
      <c r="T477" s="225">
        <f t="shared" si="232"/>
        <v>0</v>
      </c>
      <c r="U477" s="225">
        <f t="shared" si="232"/>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3">L478+M477-M479</f>
        <v>0</v>
      </c>
      <c r="N478" s="210">
        <f t="shared" ca="1" si="233"/>
        <v>0</v>
      </c>
      <c r="O478" s="210">
        <f t="shared" ca="1" si="233"/>
        <v>0</v>
      </c>
      <c r="P478" s="210">
        <f t="shared" ca="1" si="233"/>
        <v>0</v>
      </c>
      <c r="Q478" s="210">
        <f t="shared" ca="1" si="233"/>
        <v>0</v>
      </c>
      <c r="R478" s="210">
        <f t="shared" ca="1" si="233"/>
        <v>0</v>
      </c>
      <c r="S478" s="210">
        <f t="shared" ca="1" si="233"/>
        <v>0</v>
      </c>
      <c r="T478" s="210">
        <f t="shared" ca="1" si="233"/>
        <v>0</v>
      </c>
      <c r="U478" s="210">
        <f t="shared" ca="1" si="233"/>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4">IF(M$241&gt;$C466-1,SUM(OFFSET($L477,0,M$241-$C466,1,$C466-$C467))/($C466-$C467),IF(M$241&lt;$C467+1,0,SUM(OFFSET($L477,0,0,1,M$241-$C467))/($C466-$C467)))</f>
        <v>0</v>
      </c>
      <c r="N479" s="210">
        <f t="shared" ca="1" si="234"/>
        <v>0</v>
      </c>
      <c r="O479" s="210">
        <f t="shared" ca="1" si="234"/>
        <v>0</v>
      </c>
      <c r="P479" s="210">
        <f t="shared" ca="1" si="234"/>
        <v>0</v>
      </c>
      <c r="Q479" s="210">
        <f t="shared" ca="1" si="234"/>
        <v>0</v>
      </c>
      <c r="R479" s="210">
        <f t="shared" ca="1" si="234"/>
        <v>0</v>
      </c>
      <c r="S479" s="210">
        <f t="shared" ca="1" si="234"/>
        <v>0</v>
      </c>
      <c r="T479" s="210">
        <f t="shared" ca="1" si="234"/>
        <v>0</v>
      </c>
      <c r="U479" s="210">
        <f t="shared" ca="1" si="234"/>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5">L478*$C468</f>
        <v>0</v>
      </c>
      <c r="N480" s="210">
        <f t="shared" ca="1" si="235"/>
        <v>0</v>
      </c>
      <c r="O480" s="210">
        <f t="shared" ca="1" si="235"/>
        <v>0</v>
      </c>
      <c r="P480" s="210">
        <f t="shared" ca="1" si="235"/>
        <v>0</v>
      </c>
      <c r="Q480" s="210">
        <f t="shared" ca="1" si="235"/>
        <v>0</v>
      </c>
      <c r="R480" s="210">
        <f t="shared" ca="1" si="235"/>
        <v>0</v>
      </c>
      <c r="S480" s="210">
        <f t="shared" ca="1" si="235"/>
        <v>0</v>
      </c>
      <c r="T480" s="210">
        <f t="shared" ca="1" si="235"/>
        <v>0</v>
      </c>
      <c r="U480" s="210">
        <f t="shared" ca="1" si="235"/>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 t="shared" ref="L488:U488" si="236">L489/L$101*100</f>
        <v>0</v>
      </c>
      <c r="M488" s="225">
        <f t="shared" ca="1" si="236"/>
        <v>0</v>
      </c>
      <c r="N488" s="225">
        <f t="shared" ca="1" si="236"/>
        <v>0</v>
      </c>
      <c r="O488" s="225">
        <f t="shared" ca="1" si="236"/>
        <v>0</v>
      </c>
      <c r="P488" s="225">
        <f t="shared" ca="1" si="236"/>
        <v>0</v>
      </c>
      <c r="Q488" s="225">
        <f t="shared" ca="1" si="236"/>
        <v>0</v>
      </c>
      <c r="R488" s="225">
        <f t="shared" ca="1" si="236"/>
        <v>0</v>
      </c>
      <c r="S488" s="225">
        <f t="shared" ca="1" si="236"/>
        <v>0</v>
      </c>
      <c r="T488" s="225">
        <f t="shared" ca="1" si="236"/>
        <v>0</v>
      </c>
      <c r="U488" s="225">
        <f t="shared" ca="1" si="236"/>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7">SUMIF($E$63:$E$72,$B481,M$63:M$72)*M493</f>
        <v>0</v>
      </c>
      <c r="N489" s="187">
        <f t="shared" si="237"/>
        <v>0</v>
      </c>
      <c r="O489" s="187">
        <f t="shared" si="237"/>
        <v>0</v>
      </c>
      <c r="P489" s="187">
        <f t="shared" si="237"/>
        <v>0</v>
      </c>
      <c r="Q489" s="187">
        <f t="shared" si="237"/>
        <v>0</v>
      </c>
      <c r="R489" s="187">
        <f t="shared" si="237"/>
        <v>0</v>
      </c>
      <c r="S489" s="187">
        <f t="shared" si="237"/>
        <v>0</v>
      </c>
      <c r="T489" s="187">
        <f t="shared" si="237"/>
        <v>0</v>
      </c>
      <c r="U489" s="187">
        <f t="shared" si="237"/>
        <v>0</v>
      </c>
    </row>
    <row r="490" spans="1:21" ht="15">
      <c r="A490" s="117"/>
      <c r="B490" s="222" t="s">
        <v>83</v>
      </c>
      <c r="C490" s="208" t="s">
        <v>81</v>
      </c>
      <c r="D490" s="217" t="str">
        <f>C487</f>
        <v>Domestic</v>
      </c>
      <c r="E490" s="208"/>
      <c r="F490" s="218"/>
      <c r="G490" s="212"/>
      <c r="H490" s="212"/>
      <c r="I490" s="212"/>
      <c r="J490" s="212"/>
      <c r="K490" s="168"/>
      <c r="L490" s="177"/>
      <c r="M490" s="210">
        <f t="shared" ref="M490:U490" ca="1" si="238">M496*M493</f>
        <v>0</v>
      </c>
      <c r="N490" s="210">
        <f t="shared" ca="1" si="238"/>
        <v>0</v>
      </c>
      <c r="O490" s="210">
        <f t="shared" ca="1" si="238"/>
        <v>0</v>
      </c>
      <c r="P490" s="210">
        <f t="shared" ca="1" si="238"/>
        <v>0</v>
      </c>
      <c r="Q490" s="210">
        <f t="shared" ca="1" si="238"/>
        <v>0</v>
      </c>
      <c r="R490" s="210">
        <f t="shared" ca="1" si="238"/>
        <v>0</v>
      </c>
      <c r="S490" s="210">
        <f t="shared" ca="1" si="238"/>
        <v>0</v>
      </c>
      <c r="T490" s="210">
        <f t="shared" ca="1" si="238"/>
        <v>0</v>
      </c>
      <c r="U490" s="210">
        <f t="shared" ca="1" si="238"/>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39">N497*N493</f>
        <v>0</v>
      </c>
      <c r="O491" s="210">
        <f t="shared" ca="1" si="239"/>
        <v>0</v>
      </c>
      <c r="P491" s="210">
        <f t="shared" ca="1" si="239"/>
        <v>0</v>
      </c>
      <c r="Q491" s="210">
        <f t="shared" ca="1" si="239"/>
        <v>0</v>
      </c>
      <c r="R491" s="210">
        <f t="shared" ca="1" si="239"/>
        <v>0</v>
      </c>
      <c r="S491" s="210">
        <f t="shared" ca="1" si="239"/>
        <v>0</v>
      </c>
      <c r="T491" s="210">
        <f t="shared" ca="1" si="239"/>
        <v>0</v>
      </c>
      <c r="U491" s="210">
        <f t="shared" ca="1" si="239"/>
        <v>0</v>
      </c>
    </row>
    <row r="492" spans="1:21" ht="15">
      <c r="A492" s="117"/>
      <c r="B492" s="222" t="s">
        <v>82</v>
      </c>
      <c r="C492" s="208" t="s">
        <v>81</v>
      </c>
      <c r="D492" s="217" t="str">
        <f>C487</f>
        <v>Domestic</v>
      </c>
      <c r="E492" s="208"/>
      <c r="F492" s="218"/>
      <c r="G492" s="212"/>
      <c r="H492" s="212"/>
      <c r="I492" s="212"/>
      <c r="J492" s="212"/>
      <c r="K492" s="168"/>
      <c r="L492" s="210">
        <f t="shared" ref="L492:U492" si="240">L495*L493</f>
        <v>0</v>
      </c>
      <c r="M492" s="210">
        <f t="shared" ca="1" si="240"/>
        <v>0</v>
      </c>
      <c r="N492" s="210">
        <f t="shared" ca="1" si="240"/>
        <v>0</v>
      </c>
      <c r="O492" s="210">
        <f t="shared" ca="1" si="240"/>
        <v>0</v>
      </c>
      <c r="P492" s="210">
        <f t="shared" ca="1" si="240"/>
        <v>0</v>
      </c>
      <c r="Q492" s="210">
        <f t="shared" ca="1" si="240"/>
        <v>0</v>
      </c>
      <c r="R492" s="210">
        <f t="shared" ca="1" si="240"/>
        <v>0</v>
      </c>
      <c r="S492" s="210">
        <f t="shared" ca="1" si="240"/>
        <v>0</v>
      </c>
      <c r="T492" s="210">
        <f t="shared" ca="1" si="240"/>
        <v>0</v>
      </c>
      <c r="U492" s="210">
        <f t="shared" ca="1" si="240"/>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1">INDEX($L$81:$U$85,MATCH($D493,$B$81:$B$85,0),MATCH(L$78,$L$78:$U$78,0))</f>
        <v>1</v>
      </c>
      <c r="M493" s="210">
        <f t="shared" si="241"/>
        <v>1</v>
      </c>
      <c r="N493" s="210">
        <f t="shared" si="241"/>
        <v>1</v>
      </c>
      <c r="O493" s="210">
        <f t="shared" si="241"/>
        <v>1</v>
      </c>
      <c r="P493" s="210">
        <f t="shared" si="241"/>
        <v>1</v>
      </c>
      <c r="Q493" s="210">
        <f t="shared" si="241"/>
        <v>1</v>
      </c>
      <c r="R493" s="210">
        <f t="shared" si="241"/>
        <v>1</v>
      </c>
      <c r="S493" s="210">
        <f t="shared" si="241"/>
        <v>1</v>
      </c>
      <c r="T493" s="210">
        <f t="shared" si="241"/>
        <v>1</v>
      </c>
      <c r="U493" s="210">
        <f t="shared" si="241"/>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2">M489/M493</f>
        <v>0</v>
      </c>
      <c r="N494" s="225">
        <f t="shared" si="242"/>
        <v>0</v>
      </c>
      <c r="O494" s="225">
        <f t="shared" si="242"/>
        <v>0</v>
      </c>
      <c r="P494" s="225">
        <f t="shared" si="242"/>
        <v>0</v>
      </c>
      <c r="Q494" s="225">
        <f t="shared" si="242"/>
        <v>0</v>
      </c>
      <c r="R494" s="225">
        <f t="shared" si="242"/>
        <v>0</v>
      </c>
      <c r="S494" s="225">
        <f t="shared" si="242"/>
        <v>0</v>
      </c>
      <c r="T494" s="225">
        <f t="shared" si="242"/>
        <v>0</v>
      </c>
      <c r="U494" s="225">
        <f t="shared" si="242"/>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3">L495+M494-M496</f>
        <v>0</v>
      </c>
      <c r="N495" s="210">
        <f t="shared" ca="1" si="243"/>
        <v>0</v>
      </c>
      <c r="O495" s="210">
        <f t="shared" ca="1" si="243"/>
        <v>0</v>
      </c>
      <c r="P495" s="210">
        <f t="shared" ca="1" si="243"/>
        <v>0</v>
      </c>
      <c r="Q495" s="210">
        <f t="shared" ca="1" si="243"/>
        <v>0</v>
      </c>
      <c r="R495" s="210">
        <f t="shared" ca="1" si="243"/>
        <v>0</v>
      </c>
      <c r="S495" s="210">
        <f t="shared" ca="1" si="243"/>
        <v>0</v>
      </c>
      <c r="T495" s="210">
        <f t="shared" ca="1" si="243"/>
        <v>0</v>
      </c>
      <c r="U495" s="210">
        <f t="shared" ca="1" si="243"/>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4">IF(M$241&gt;$C483-1,SUM(OFFSET($L494,0,M$241-$C483,1,$C483-$C484))/($C483-$C484),IF(M$241&lt;$C484+1,0,SUM(OFFSET($L494,0,0,1,M$241-$C484))/($C483-$C484)))</f>
        <v>0</v>
      </c>
      <c r="N496" s="210">
        <f t="shared" ca="1" si="244"/>
        <v>0</v>
      </c>
      <c r="O496" s="210">
        <f t="shared" ca="1" si="244"/>
        <v>0</v>
      </c>
      <c r="P496" s="210">
        <f t="shared" ca="1" si="244"/>
        <v>0</v>
      </c>
      <c r="Q496" s="210">
        <f t="shared" ca="1" si="244"/>
        <v>0</v>
      </c>
      <c r="R496" s="210">
        <f t="shared" ca="1" si="244"/>
        <v>0</v>
      </c>
      <c r="S496" s="210">
        <f t="shared" ca="1" si="244"/>
        <v>0</v>
      </c>
      <c r="T496" s="210">
        <f t="shared" ca="1" si="244"/>
        <v>0</v>
      </c>
      <c r="U496" s="210">
        <f t="shared" ca="1" si="244"/>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5">L495*$C485</f>
        <v>0</v>
      </c>
      <c r="N497" s="210">
        <f t="shared" ca="1" si="245"/>
        <v>0</v>
      </c>
      <c r="O497" s="210">
        <f t="shared" ca="1" si="245"/>
        <v>0</v>
      </c>
      <c r="P497" s="210">
        <f t="shared" ca="1" si="245"/>
        <v>0</v>
      </c>
      <c r="Q497" s="210">
        <f t="shared" ca="1" si="245"/>
        <v>0</v>
      </c>
      <c r="R497" s="210">
        <f t="shared" ca="1" si="245"/>
        <v>0</v>
      </c>
      <c r="S497" s="210">
        <f t="shared" ca="1" si="245"/>
        <v>0</v>
      </c>
      <c r="T497" s="210">
        <f t="shared" ca="1" si="245"/>
        <v>0</v>
      </c>
      <c r="U497" s="210">
        <f t="shared" ca="1" si="245"/>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 t="shared" ref="L505:U505" si="246">L506/L$101*100</f>
        <v>0</v>
      </c>
      <c r="M505" s="225">
        <f t="shared" ca="1" si="246"/>
        <v>0</v>
      </c>
      <c r="N505" s="225">
        <f t="shared" ca="1" si="246"/>
        <v>0</v>
      </c>
      <c r="O505" s="225">
        <f t="shared" ca="1" si="246"/>
        <v>0</v>
      </c>
      <c r="P505" s="225">
        <f t="shared" ca="1" si="246"/>
        <v>0</v>
      </c>
      <c r="Q505" s="225">
        <f t="shared" ca="1" si="246"/>
        <v>0</v>
      </c>
      <c r="R505" s="225">
        <f t="shared" ca="1" si="246"/>
        <v>0</v>
      </c>
      <c r="S505" s="225">
        <f t="shared" ca="1" si="246"/>
        <v>0</v>
      </c>
      <c r="T505" s="225">
        <f t="shared" ca="1" si="246"/>
        <v>0</v>
      </c>
      <c r="U505" s="225">
        <f t="shared" ca="1" si="246"/>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7">SUMIF($E$63:$E$72,$B498,M$63:M$72)*M510</f>
        <v>0</v>
      </c>
      <c r="N506" s="187">
        <f t="shared" si="247"/>
        <v>0</v>
      </c>
      <c r="O506" s="187">
        <f t="shared" si="247"/>
        <v>0</v>
      </c>
      <c r="P506" s="187">
        <f t="shared" si="247"/>
        <v>0</v>
      </c>
      <c r="Q506" s="187">
        <f t="shared" si="247"/>
        <v>0</v>
      </c>
      <c r="R506" s="187">
        <f t="shared" si="247"/>
        <v>0</v>
      </c>
      <c r="S506" s="187">
        <f t="shared" si="247"/>
        <v>0</v>
      </c>
      <c r="T506" s="187">
        <f t="shared" si="247"/>
        <v>0</v>
      </c>
      <c r="U506" s="187">
        <f t="shared" si="247"/>
        <v>0</v>
      </c>
    </row>
    <row r="507" spans="1:21" ht="15">
      <c r="A507" s="117"/>
      <c r="B507" s="222" t="s">
        <v>83</v>
      </c>
      <c r="C507" s="208" t="s">
        <v>81</v>
      </c>
      <c r="D507" s="217" t="str">
        <f>C504</f>
        <v>Domestic</v>
      </c>
      <c r="E507" s="208"/>
      <c r="F507" s="218"/>
      <c r="G507" s="212"/>
      <c r="H507" s="212"/>
      <c r="I507" s="212"/>
      <c r="J507" s="212"/>
      <c r="K507" s="168"/>
      <c r="L507" s="177"/>
      <c r="M507" s="210">
        <f t="shared" ref="M507:U507" ca="1" si="248">M513*M510</f>
        <v>0</v>
      </c>
      <c r="N507" s="210">
        <f t="shared" ca="1" si="248"/>
        <v>0</v>
      </c>
      <c r="O507" s="210">
        <f t="shared" ca="1" si="248"/>
        <v>0</v>
      </c>
      <c r="P507" s="210">
        <f t="shared" ca="1" si="248"/>
        <v>0</v>
      </c>
      <c r="Q507" s="210">
        <f t="shared" ca="1" si="248"/>
        <v>0</v>
      </c>
      <c r="R507" s="210">
        <f t="shared" ca="1" si="248"/>
        <v>0</v>
      </c>
      <c r="S507" s="210">
        <f t="shared" ca="1" si="248"/>
        <v>0</v>
      </c>
      <c r="T507" s="210">
        <f t="shared" ca="1" si="248"/>
        <v>0</v>
      </c>
      <c r="U507" s="210">
        <f t="shared" ca="1" si="248"/>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49">N514*N510</f>
        <v>0</v>
      </c>
      <c r="O508" s="210">
        <f t="shared" ca="1" si="249"/>
        <v>0</v>
      </c>
      <c r="P508" s="210">
        <f t="shared" ca="1" si="249"/>
        <v>0</v>
      </c>
      <c r="Q508" s="210">
        <f t="shared" ca="1" si="249"/>
        <v>0</v>
      </c>
      <c r="R508" s="210">
        <f t="shared" ca="1" si="249"/>
        <v>0</v>
      </c>
      <c r="S508" s="210">
        <f t="shared" ca="1" si="249"/>
        <v>0</v>
      </c>
      <c r="T508" s="210">
        <f t="shared" ca="1" si="249"/>
        <v>0</v>
      </c>
      <c r="U508" s="210">
        <f t="shared" ca="1" si="249"/>
        <v>0</v>
      </c>
    </row>
    <row r="509" spans="1:21" ht="15">
      <c r="A509" s="117"/>
      <c r="B509" s="222" t="s">
        <v>82</v>
      </c>
      <c r="C509" s="208" t="s">
        <v>81</v>
      </c>
      <c r="D509" s="217" t="str">
        <f>C504</f>
        <v>Domestic</v>
      </c>
      <c r="E509" s="208"/>
      <c r="F509" s="218"/>
      <c r="G509" s="212"/>
      <c r="H509" s="212"/>
      <c r="I509" s="212"/>
      <c r="J509" s="212"/>
      <c r="K509" s="168"/>
      <c r="L509" s="210">
        <f t="shared" ref="L509:U509" si="250">L512*L510</f>
        <v>0</v>
      </c>
      <c r="M509" s="210">
        <f t="shared" ca="1" si="250"/>
        <v>0</v>
      </c>
      <c r="N509" s="210">
        <f t="shared" ca="1" si="250"/>
        <v>0</v>
      </c>
      <c r="O509" s="210">
        <f t="shared" ca="1" si="250"/>
        <v>0</v>
      </c>
      <c r="P509" s="210">
        <f t="shared" ca="1" si="250"/>
        <v>0</v>
      </c>
      <c r="Q509" s="210">
        <f t="shared" ca="1" si="250"/>
        <v>0</v>
      </c>
      <c r="R509" s="210">
        <f t="shared" ca="1" si="250"/>
        <v>0</v>
      </c>
      <c r="S509" s="210">
        <f t="shared" ca="1" si="250"/>
        <v>0</v>
      </c>
      <c r="T509" s="210">
        <f t="shared" ca="1" si="250"/>
        <v>0</v>
      </c>
      <c r="U509" s="210">
        <f t="shared" ca="1" si="250"/>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1">INDEX($L$81:$U$85,MATCH($D510,$B$81:$B$85,0),MATCH(L$78,$L$78:$U$78,0))</f>
        <v>1</v>
      </c>
      <c r="M510" s="210">
        <f t="shared" si="251"/>
        <v>1</v>
      </c>
      <c r="N510" s="210">
        <f t="shared" si="251"/>
        <v>1</v>
      </c>
      <c r="O510" s="210">
        <f t="shared" si="251"/>
        <v>1</v>
      </c>
      <c r="P510" s="210">
        <f t="shared" si="251"/>
        <v>1</v>
      </c>
      <c r="Q510" s="210">
        <f t="shared" si="251"/>
        <v>1</v>
      </c>
      <c r="R510" s="210">
        <f t="shared" si="251"/>
        <v>1</v>
      </c>
      <c r="S510" s="210">
        <f t="shared" si="251"/>
        <v>1</v>
      </c>
      <c r="T510" s="210">
        <f t="shared" si="251"/>
        <v>1</v>
      </c>
      <c r="U510" s="210">
        <f t="shared" si="251"/>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2">M506/M510</f>
        <v>0</v>
      </c>
      <c r="N511" s="225">
        <f t="shared" si="252"/>
        <v>0</v>
      </c>
      <c r="O511" s="225">
        <f t="shared" si="252"/>
        <v>0</v>
      </c>
      <c r="P511" s="225">
        <f t="shared" si="252"/>
        <v>0</v>
      </c>
      <c r="Q511" s="225">
        <f t="shared" si="252"/>
        <v>0</v>
      </c>
      <c r="R511" s="225">
        <f t="shared" si="252"/>
        <v>0</v>
      </c>
      <c r="S511" s="225">
        <f t="shared" si="252"/>
        <v>0</v>
      </c>
      <c r="T511" s="225">
        <f t="shared" si="252"/>
        <v>0</v>
      </c>
      <c r="U511" s="225">
        <f t="shared" si="252"/>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3">L512+M511-M513</f>
        <v>0</v>
      </c>
      <c r="N512" s="210">
        <f t="shared" ca="1" si="253"/>
        <v>0</v>
      </c>
      <c r="O512" s="210">
        <f t="shared" ca="1" si="253"/>
        <v>0</v>
      </c>
      <c r="P512" s="210">
        <f t="shared" ca="1" si="253"/>
        <v>0</v>
      </c>
      <c r="Q512" s="210">
        <f t="shared" ca="1" si="253"/>
        <v>0</v>
      </c>
      <c r="R512" s="210">
        <f t="shared" ca="1" si="253"/>
        <v>0</v>
      </c>
      <c r="S512" s="210">
        <f t="shared" ca="1" si="253"/>
        <v>0</v>
      </c>
      <c r="T512" s="210">
        <f t="shared" ca="1" si="253"/>
        <v>0</v>
      </c>
      <c r="U512" s="210">
        <f t="shared" ca="1" si="253"/>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4">IF(M$241&gt;$C500-1,SUM(OFFSET($L511,0,M$241-$C500,1,$C500-$C501))/($C500-$C501),IF(M$241&lt;$C501+1,0,SUM(OFFSET($L511,0,0,1,M$241-$C501))/($C500-$C501)))</f>
        <v>0</v>
      </c>
      <c r="N513" s="210">
        <f t="shared" ca="1" si="254"/>
        <v>0</v>
      </c>
      <c r="O513" s="210">
        <f t="shared" ca="1" si="254"/>
        <v>0</v>
      </c>
      <c r="P513" s="210">
        <f t="shared" ca="1" si="254"/>
        <v>0</v>
      </c>
      <c r="Q513" s="210">
        <f t="shared" ca="1" si="254"/>
        <v>0</v>
      </c>
      <c r="R513" s="210">
        <f t="shared" ca="1" si="254"/>
        <v>0</v>
      </c>
      <c r="S513" s="210">
        <f t="shared" ca="1" si="254"/>
        <v>0</v>
      </c>
      <c r="T513" s="210">
        <f t="shared" ca="1" si="254"/>
        <v>0</v>
      </c>
      <c r="U513" s="210">
        <f t="shared" ca="1" si="254"/>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5">L512*$C502</f>
        <v>0</v>
      </c>
      <c r="N514" s="210">
        <f t="shared" ca="1" si="255"/>
        <v>0</v>
      </c>
      <c r="O514" s="210">
        <f t="shared" ca="1" si="255"/>
        <v>0</v>
      </c>
      <c r="P514" s="210">
        <f t="shared" ca="1" si="255"/>
        <v>0</v>
      </c>
      <c r="Q514" s="210">
        <f t="shared" ca="1" si="255"/>
        <v>0</v>
      </c>
      <c r="R514" s="210">
        <f t="shared" ca="1" si="255"/>
        <v>0</v>
      </c>
      <c r="S514" s="210">
        <f t="shared" ca="1" si="255"/>
        <v>0</v>
      </c>
      <c r="T514" s="210">
        <f t="shared" ca="1" si="255"/>
        <v>0</v>
      </c>
      <c r="U514" s="210">
        <f t="shared" ca="1" si="255"/>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6">M523/M$101*100</f>
        <v>43.02445056664039</v>
      </c>
      <c r="N522" s="225">
        <f t="shared" ca="1" si="256"/>
        <v>57.324465315744646</v>
      </c>
      <c r="O522" s="225">
        <f t="shared" ca="1" si="256"/>
        <v>84.111827411943878</v>
      </c>
      <c r="P522" s="225">
        <f t="shared" ca="1" si="256"/>
        <v>93.810820067022775</v>
      </c>
      <c r="Q522" s="225">
        <f t="shared" ca="1" si="256"/>
        <v>94.535382149002274</v>
      </c>
      <c r="R522" s="225">
        <f t="shared" ca="1" si="256"/>
        <v>90.326029085553344</v>
      </c>
      <c r="S522" s="225">
        <f t="shared" ca="1" si="256"/>
        <v>84.003382707136282</v>
      </c>
      <c r="T522" s="225">
        <f t="shared" ca="1" si="256"/>
        <v>92.558057360937227</v>
      </c>
      <c r="U522" s="225">
        <f t="shared" ca="1" si="256"/>
        <v>98.170054227615495</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t="shared" ref="M523:U523" ca="1" si="257">M101-SUM(M285,M302,M319,M336,M353,M370,M387,M404,M421,M438,M455,M472,M489,M506)</f>
        <v>10924.669177971989</v>
      </c>
      <c r="N523" s="288">
        <f t="shared" ca="1" si="257"/>
        <v>12490.733672628321</v>
      </c>
      <c r="O523" s="288">
        <f t="shared" ca="1" si="257"/>
        <v>14168.834939177164</v>
      </c>
      <c r="P523" s="288">
        <f t="shared" ca="1" si="257"/>
        <v>16190.952449396562</v>
      </c>
      <c r="Q523" s="288">
        <f t="shared" ca="1" si="257"/>
        <v>18193.927575000187</v>
      </c>
      <c r="R523" s="288">
        <f t="shared" ca="1" si="257"/>
        <v>30634.752166468752</v>
      </c>
      <c r="S523" s="288">
        <f t="shared" ca="1" si="257"/>
        <v>34950.696369727724</v>
      </c>
      <c r="T523" s="288">
        <f t="shared" ca="1" si="257"/>
        <v>40671.383542687363</v>
      </c>
      <c r="U523" s="288">
        <f t="shared" ca="1" si="257"/>
        <v>45862.273944801876</v>
      </c>
    </row>
    <row r="524" spans="1:21" ht="15">
      <c r="A524" s="117"/>
      <c r="B524" s="239" t="s">
        <v>83</v>
      </c>
      <c r="C524" s="220" t="s">
        <v>81</v>
      </c>
      <c r="D524" s="245" t="str">
        <f>C521</f>
        <v>Domestic</v>
      </c>
      <c r="E524" s="208"/>
      <c r="F524" s="218"/>
      <c r="G524" s="212"/>
      <c r="H524" s="212"/>
      <c r="I524" s="212"/>
      <c r="J524" s="212"/>
      <c r="K524" s="168"/>
      <c r="L524" s="177"/>
      <c r="M524" s="210">
        <f t="shared" ref="M524:U524" ca="1" si="258">M530*M527</f>
        <v>0</v>
      </c>
      <c r="N524" s="210">
        <f t="shared" ca="1" si="258"/>
        <v>0</v>
      </c>
      <c r="O524" s="210">
        <f t="shared" ca="1" si="258"/>
        <v>0</v>
      </c>
      <c r="P524" s="210">
        <f t="shared" ca="1" si="258"/>
        <v>0</v>
      </c>
      <c r="Q524" s="210">
        <f t="shared" ca="1" si="258"/>
        <v>-9.3081000122765545E-3</v>
      </c>
      <c r="R524" s="210">
        <f t="shared" ca="1" si="258"/>
        <v>10924.669177971989</v>
      </c>
      <c r="S524" s="210">
        <f t="shared" ca="1" si="258"/>
        <v>12490.733672628321</v>
      </c>
      <c r="T524" s="210">
        <f t="shared" ca="1" si="258"/>
        <v>14168.834939177164</v>
      </c>
      <c r="U524" s="210">
        <f t="shared" ca="1" si="258"/>
        <v>16190.952449396562</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59">N531*N527</f>
        <v>873.97278958975824</v>
      </c>
      <c r="O525" s="210">
        <f t="shared" ca="1" si="259"/>
        <v>1873.231483400024</v>
      </c>
      <c r="P525" s="210">
        <f t="shared" ca="1" si="259"/>
        <v>3006.738278534197</v>
      </c>
      <c r="Q525" s="210">
        <f t="shared" ca="1" si="259"/>
        <v>4302.0144744859217</v>
      </c>
      <c r="R525" s="210">
        <f t="shared" ca="1" si="259"/>
        <v>5757.5294251339374</v>
      </c>
      <c r="S525" s="210">
        <f t="shared" ca="1" si="259"/>
        <v>7334.3360642136786</v>
      </c>
      <c r="T525" s="210">
        <f t="shared" ca="1" si="259"/>
        <v>9131.1330799816315</v>
      </c>
      <c r="U525" s="210">
        <f t="shared" ca="1" si="259"/>
        <v>11251.336968262445</v>
      </c>
    </row>
    <row r="526" spans="1:21" ht="15">
      <c r="A526" s="117"/>
      <c r="B526" s="239" t="s">
        <v>82</v>
      </c>
      <c r="C526" s="220" t="s">
        <v>81</v>
      </c>
      <c r="D526" s="245" t="str">
        <f>C521</f>
        <v>Domestic</v>
      </c>
      <c r="E526" s="208"/>
      <c r="F526" s="218"/>
      <c r="G526" s="212"/>
      <c r="H526" s="212"/>
      <c r="I526" s="212"/>
      <c r="J526" s="212"/>
      <c r="K526" s="168"/>
      <c r="L526" s="210">
        <f t="shared" ref="L526:U526" si="260">L529*L527</f>
        <v>-9.3081000122765545E-3</v>
      </c>
      <c r="M526" s="210">
        <f t="shared" ca="1" si="260"/>
        <v>10924.659869871977</v>
      </c>
      <c r="N526" s="210">
        <f t="shared" ca="1" si="260"/>
        <v>23415.3935425003</v>
      </c>
      <c r="O526" s="210">
        <f t="shared" ca="1" si="260"/>
        <v>37584.228481677463</v>
      </c>
      <c r="P526" s="210">
        <f t="shared" ca="1" si="260"/>
        <v>53775.180931074021</v>
      </c>
      <c r="Q526" s="210">
        <f t="shared" ca="1" si="260"/>
        <v>71969.117814174213</v>
      </c>
      <c r="R526" s="210">
        <f t="shared" ca="1" si="260"/>
        <v>91679.200802670981</v>
      </c>
      <c r="S526" s="210">
        <f t="shared" ca="1" si="260"/>
        <v>114139.16349977038</v>
      </c>
      <c r="T526" s="210">
        <f t="shared" ca="1" si="260"/>
        <v>140641.71210328056</v>
      </c>
      <c r="U526" s="210">
        <f t="shared" ca="1" si="260"/>
        <v>170313.03359868587</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1">INDEX($L$81:$U$85,MATCH($D527,$B$81:$B$85,0),MATCH(L$78,$L$78:$U$78,0))</f>
        <v>1</v>
      </c>
      <c r="M527" s="210">
        <f t="shared" si="261"/>
        <v>1</v>
      </c>
      <c r="N527" s="210">
        <f t="shared" si="261"/>
        <v>1</v>
      </c>
      <c r="O527" s="210">
        <f t="shared" si="261"/>
        <v>1</v>
      </c>
      <c r="P527" s="210">
        <f t="shared" si="261"/>
        <v>1</v>
      </c>
      <c r="Q527" s="210">
        <f t="shared" si="261"/>
        <v>1</v>
      </c>
      <c r="R527" s="210">
        <f t="shared" si="261"/>
        <v>1</v>
      </c>
      <c r="S527" s="210">
        <f t="shared" si="261"/>
        <v>1</v>
      </c>
      <c r="T527" s="210">
        <f t="shared" si="261"/>
        <v>1</v>
      </c>
      <c r="U527" s="210">
        <f t="shared" si="261"/>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2">M523/M527</f>
        <v>10924.669177971989</v>
      </c>
      <c r="N528" s="225">
        <f t="shared" ca="1" si="262"/>
        <v>12490.733672628321</v>
      </c>
      <c r="O528" s="225">
        <f t="shared" ca="1" si="262"/>
        <v>14168.834939177164</v>
      </c>
      <c r="P528" s="225">
        <f t="shared" ca="1" si="262"/>
        <v>16190.952449396562</v>
      </c>
      <c r="Q528" s="225">
        <f t="shared" ca="1" si="262"/>
        <v>18193.927575000187</v>
      </c>
      <c r="R528" s="225">
        <f t="shared" ca="1" si="262"/>
        <v>30634.752166468752</v>
      </c>
      <c r="S528" s="225">
        <f t="shared" ca="1" si="262"/>
        <v>34950.696369727724</v>
      </c>
      <c r="T528" s="225">
        <f t="shared" ca="1" si="262"/>
        <v>40671.383542687363</v>
      </c>
      <c r="U528" s="225">
        <f t="shared" ca="1" si="262"/>
        <v>45862.273944801876</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3">L529+M528-M530</f>
        <v>10924.659869871977</v>
      </c>
      <c r="N529" s="210">
        <f t="shared" ca="1" si="263"/>
        <v>23415.3935425003</v>
      </c>
      <c r="O529" s="210">
        <f t="shared" ca="1" si="263"/>
        <v>37584.228481677463</v>
      </c>
      <c r="P529" s="210">
        <f t="shared" ca="1" si="263"/>
        <v>53775.180931074021</v>
      </c>
      <c r="Q529" s="210">
        <f t="shared" ca="1" si="263"/>
        <v>71969.117814174213</v>
      </c>
      <c r="R529" s="210">
        <f t="shared" ca="1" si="263"/>
        <v>91679.200802670981</v>
      </c>
      <c r="S529" s="210">
        <f t="shared" ca="1" si="263"/>
        <v>114139.16349977038</v>
      </c>
      <c r="T529" s="210">
        <f t="shared" ca="1" si="263"/>
        <v>140641.71210328056</v>
      </c>
      <c r="U529" s="210">
        <f t="shared" ca="1" si="263"/>
        <v>170313.03359868587</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4">IF(M$241&gt;$C517-1,SUM(OFFSET($L528,0,M$241-$C517,1,$C517-$C518))/($C517-$C518),IF(M$241&lt;$C518+1,0,SUM(OFFSET($L528,0,0,1,M$241-$C518))/($C517-$C518)))</f>
        <v>0</v>
      </c>
      <c r="N530" s="210">
        <f t="shared" ca="1" si="264"/>
        <v>0</v>
      </c>
      <c r="O530" s="210">
        <f t="shared" ca="1" si="264"/>
        <v>0</v>
      </c>
      <c r="P530" s="210">
        <f t="shared" ca="1" si="264"/>
        <v>0</v>
      </c>
      <c r="Q530" s="210">
        <f t="shared" ca="1" si="264"/>
        <v>-9.3081000122765545E-3</v>
      </c>
      <c r="R530" s="210">
        <f t="shared" ca="1" si="264"/>
        <v>10924.669177971989</v>
      </c>
      <c r="S530" s="210">
        <f t="shared" ca="1" si="264"/>
        <v>12490.733672628321</v>
      </c>
      <c r="T530" s="210">
        <f t="shared" ca="1" si="264"/>
        <v>14168.834939177164</v>
      </c>
      <c r="U530" s="210">
        <f t="shared" ca="1" si="264"/>
        <v>16190.952449396562</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5">L529*$C519</f>
        <v>-7.4464800098212442E-4</v>
      </c>
      <c r="N531" s="210">
        <f t="shared" ca="1" si="265"/>
        <v>873.97278958975824</v>
      </c>
      <c r="O531" s="210">
        <f t="shared" ca="1" si="265"/>
        <v>1873.231483400024</v>
      </c>
      <c r="P531" s="210">
        <f t="shared" ca="1" si="265"/>
        <v>3006.738278534197</v>
      </c>
      <c r="Q531" s="210">
        <f t="shared" ca="1" si="265"/>
        <v>4302.0144744859217</v>
      </c>
      <c r="R531" s="210">
        <f t="shared" ca="1" si="265"/>
        <v>5757.5294251339374</v>
      </c>
      <c r="S531" s="210">
        <f t="shared" ca="1" si="265"/>
        <v>7334.3360642136786</v>
      </c>
      <c r="T531" s="210">
        <f t="shared" ca="1" si="265"/>
        <v>9131.1330799816315</v>
      </c>
      <c r="U531" s="210">
        <f t="shared" ca="1" si="265"/>
        <v>11251.336968262445</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f>S1_Baseline!A538</f>
        <v>11</v>
      </c>
      <c r="B538" s="252" t="s">
        <v>155</v>
      </c>
      <c r="C538" s="23" t="str">
        <f>DataRequest!$C$3</f>
        <v>Naira</v>
      </c>
      <c r="D538" s="23" t="str">
        <f>DataRequest!$C$4</f>
        <v>Million</v>
      </c>
      <c r="G538" s="254">
        <f t="shared" ref="G538:U538" si="266">G107</f>
        <v>55452.149539999999</v>
      </c>
      <c r="H538" s="254">
        <f t="shared" si="266"/>
        <v>50339.099119999999</v>
      </c>
      <c r="I538" s="254">
        <f t="shared" si="266"/>
        <v>71582.75</v>
      </c>
      <c r="J538" s="254">
        <f t="shared" si="266"/>
        <v>92497.900000000009</v>
      </c>
      <c r="K538" s="254">
        <f t="shared" si="266"/>
        <v>99594.299999999988</v>
      </c>
      <c r="L538" s="254">
        <f t="shared" si="266"/>
        <v>93119.163273339975</v>
      </c>
      <c r="M538" s="254">
        <f t="shared" ca="1" si="266"/>
        <v>100458.11444815197</v>
      </c>
      <c r="N538" s="254">
        <f t="shared" ca="1" si="266"/>
        <v>112190.74616708171</v>
      </c>
      <c r="O538" s="254">
        <f t="shared" ca="1" si="266"/>
        <v>119750.06098108031</v>
      </c>
      <c r="P538" s="254">
        <f t="shared" ca="1" si="266"/>
        <v>127017.20893496163</v>
      </c>
      <c r="Q538" s="254">
        <f t="shared" ca="1" si="266"/>
        <v>135796.48730532324</v>
      </c>
      <c r="R538" s="254">
        <f t="shared" ca="1" si="266"/>
        <v>150848.32915419145</v>
      </c>
      <c r="S538" s="254">
        <f t="shared" ca="1" si="266"/>
        <v>172750.71082552799</v>
      </c>
      <c r="T538" s="254">
        <f t="shared" ca="1" si="266"/>
        <v>195771.36157189531</v>
      </c>
      <c r="U538" s="254">
        <f t="shared" ca="1" si="266"/>
        <v>221165.00971158635</v>
      </c>
      <c r="V538" s="254"/>
    </row>
    <row r="539" spans="1:22">
      <c r="A539" s="305">
        <f>S1_Baseline!A539</f>
        <v>12</v>
      </c>
      <c r="B539" s="269" t="s">
        <v>10</v>
      </c>
      <c r="C539" s="23" t="str">
        <f>DataRequest!$C$3</f>
        <v>Naira</v>
      </c>
      <c r="D539" s="23" t="str">
        <f>DataRequest!$C$4</f>
        <v>Million</v>
      </c>
      <c r="G539" s="254">
        <f t="shared" ref="G539:U539" si="267">G108</f>
        <v>7139.9495399999996</v>
      </c>
      <c r="H539" s="254">
        <f t="shared" si="267"/>
        <v>8439.6991200000011</v>
      </c>
      <c r="I539" s="254">
        <f t="shared" si="267"/>
        <v>8244.85</v>
      </c>
      <c r="J539" s="254">
        <f t="shared" si="267"/>
        <v>8573.8000000000011</v>
      </c>
      <c r="K539" s="254">
        <f t="shared" si="267"/>
        <v>13871.4</v>
      </c>
      <c r="L539" s="254">
        <f t="shared" si="267"/>
        <v>13265</v>
      </c>
      <c r="M539" s="254">
        <f t="shared" ca="1" si="267"/>
        <v>12658.6</v>
      </c>
      <c r="N539" s="254">
        <f t="shared" ca="1" si="267"/>
        <v>12052.199999999999</v>
      </c>
      <c r="O539" s="254">
        <f t="shared" ca="1" si="267"/>
        <v>11445.8</v>
      </c>
      <c r="P539" s="254">
        <f t="shared" ca="1" si="267"/>
        <v>10839.399999999998</v>
      </c>
      <c r="Q539" s="254">
        <f t="shared" ca="1" si="267"/>
        <v>10232.999999999998</v>
      </c>
      <c r="R539" s="254">
        <f t="shared" ca="1" si="267"/>
        <v>9778.1999999999971</v>
      </c>
      <c r="S539" s="254">
        <f t="shared" ca="1" si="267"/>
        <v>9323.3999999999978</v>
      </c>
      <c r="T539" s="254">
        <f t="shared" ca="1" si="267"/>
        <v>8868.5999999999985</v>
      </c>
      <c r="U539" s="254">
        <f t="shared" ca="1" si="267"/>
        <v>9268.6989299999987</v>
      </c>
      <c r="V539" s="254"/>
    </row>
    <row r="540" spans="1:22">
      <c r="A540" s="305">
        <f>S1_Baseline!A540</f>
        <v>13</v>
      </c>
      <c r="B540" s="269" t="s">
        <v>11</v>
      </c>
      <c r="C540" s="23" t="str">
        <f>DataRequest!$C$3</f>
        <v>Naira</v>
      </c>
      <c r="D540" s="23" t="str">
        <f>DataRequest!$C$4</f>
        <v>Million</v>
      </c>
      <c r="G540" s="254">
        <f t="shared" ref="G540:U540" si="268">G109</f>
        <v>48312.2</v>
      </c>
      <c r="H540" s="254">
        <f t="shared" si="268"/>
        <v>41899.4</v>
      </c>
      <c r="I540" s="254">
        <f t="shared" si="268"/>
        <v>63337.9</v>
      </c>
      <c r="J540" s="254">
        <f t="shared" si="268"/>
        <v>83924.1</v>
      </c>
      <c r="K540" s="254">
        <f t="shared" si="268"/>
        <v>85722.9</v>
      </c>
      <c r="L540" s="254">
        <f t="shared" si="268"/>
        <v>79854.163273339975</v>
      </c>
      <c r="M540" s="254">
        <f t="shared" ca="1" si="268"/>
        <v>87799.514448151967</v>
      </c>
      <c r="N540" s="254">
        <f t="shared" ca="1" si="268"/>
        <v>100138.54616708172</v>
      </c>
      <c r="O540" s="254">
        <f t="shared" ca="1" si="268"/>
        <v>108304.26098108031</v>
      </c>
      <c r="P540" s="254">
        <f t="shared" ca="1" si="268"/>
        <v>116177.80893496163</v>
      </c>
      <c r="Q540" s="254">
        <f t="shared" ca="1" si="268"/>
        <v>125563.48730532326</v>
      </c>
      <c r="R540" s="254">
        <f t="shared" ca="1" si="268"/>
        <v>141070.12915419144</v>
      </c>
      <c r="S540" s="254">
        <f t="shared" ca="1" si="268"/>
        <v>163427.31082552799</v>
      </c>
      <c r="T540" s="254">
        <f t="shared" ca="1" si="268"/>
        <v>186902.7615718953</v>
      </c>
      <c r="U540" s="254">
        <f t="shared" ca="1" si="268"/>
        <v>211896.31078158633</v>
      </c>
      <c r="V540" s="254"/>
    </row>
    <row r="541" spans="1:22">
      <c r="A541" s="305">
        <f>S1_Baseline!A541</f>
        <v>0</v>
      </c>
      <c r="B541" s="252" t="s">
        <v>166</v>
      </c>
      <c r="C541" s="23" t="str">
        <f>DataRequest!$C$3</f>
        <v>Naira</v>
      </c>
      <c r="D541" s="23" t="str">
        <f>DataRequest!$C$4</f>
        <v>Million</v>
      </c>
      <c r="G541" s="254">
        <f>G544+G547</f>
        <v>24425.154009000002</v>
      </c>
      <c r="H541" s="254">
        <f t="shared" ref="H541:U541" si="269">H544+H547</f>
        <v>32347.101788</v>
      </c>
      <c r="I541" s="254">
        <f t="shared" si="269"/>
        <v>30133.715000000004</v>
      </c>
      <c r="J541" s="254">
        <f t="shared" si="269"/>
        <v>28660.55</v>
      </c>
      <c r="K541" s="254">
        <f t="shared" si="269"/>
        <v>28068.475964060002</v>
      </c>
      <c r="L541" s="254">
        <f t="shared" si="269"/>
        <v>22719.367065900002</v>
      </c>
      <c r="M541" s="254">
        <f t="shared" ca="1" si="269"/>
        <v>24518.986877971998</v>
      </c>
      <c r="N541" s="254">
        <f t="shared" ca="1" si="269"/>
        <v>18176.982372628328</v>
      </c>
      <c r="O541" s="254">
        <f t="shared" ca="1" si="269"/>
        <v>18795.041939177165</v>
      </c>
      <c r="P541" s="254">
        <f t="shared" ca="1" si="269"/>
        <v>19823.026849396578</v>
      </c>
      <c r="Q541" s="254">
        <f t="shared" ca="1" si="269"/>
        <v>20436.754575000195</v>
      </c>
      <c r="R541" s="254">
        <f t="shared" ca="1" si="269"/>
        <v>29030.506166468782</v>
      </c>
      <c r="S541" s="254">
        <f t="shared" ca="1" si="269"/>
        <v>31063.969569727713</v>
      </c>
      <c r="T541" s="254">
        <f t="shared" ca="1" si="269"/>
        <v>34172.247042687362</v>
      </c>
      <c r="U541" s="254">
        <f t="shared" ca="1" si="269"/>
        <v>36391.540174801863</v>
      </c>
      <c r="V541" s="254"/>
    </row>
    <row r="542" spans="1:22">
      <c r="A542" s="305">
        <f>S1_Baseline!A542</f>
        <v>0</v>
      </c>
      <c r="B542" s="269" t="s">
        <v>10</v>
      </c>
      <c r="C542" s="23" t="str">
        <f>DataRequest!$C$3</f>
        <v>Naira</v>
      </c>
      <c r="D542" s="23" t="str">
        <f>DataRequest!$C$4</f>
        <v>Million</v>
      </c>
      <c r="G542" s="254">
        <f t="shared" ref="G542:U543" si="270">G545+G548</f>
        <v>245.59400899999997</v>
      </c>
      <c r="H542" s="254">
        <f t="shared" si="270"/>
        <v>226.28178800000001</v>
      </c>
      <c r="I542" s="254">
        <f t="shared" si="270"/>
        <v>291.17499999999995</v>
      </c>
      <c r="J542" s="254">
        <f t="shared" si="270"/>
        <v>420.54</v>
      </c>
      <c r="K542" s="254">
        <f t="shared" si="270"/>
        <v>758</v>
      </c>
      <c r="L542" s="254">
        <f t="shared" si="270"/>
        <v>720.1</v>
      </c>
      <c r="M542" s="254">
        <f t="shared" ca="1" si="270"/>
        <v>720.1</v>
      </c>
      <c r="N542" s="254">
        <f t="shared" ca="1" si="270"/>
        <v>720.1</v>
      </c>
      <c r="O542" s="254">
        <f t="shared" ca="1" si="270"/>
        <v>720.1</v>
      </c>
      <c r="P542" s="254">
        <f t="shared" ca="1" si="270"/>
        <v>720.1</v>
      </c>
      <c r="Q542" s="254">
        <f t="shared" ca="1" si="270"/>
        <v>720.1</v>
      </c>
      <c r="R542" s="254">
        <f t="shared" ca="1" si="270"/>
        <v>530.6</v>
      </c>
      <c r="S542" s="254">
        <f t="shared" ca="1" si="270"/>
        <v>530.6</v>
      </c>
      <c r="T542" s="254">
        <f t="shared" ca="1" si="270"/>
        <v>530.6</v>
      </c>
      <c r="U542" s="254">
        <f t="shared" ca="1" si="270"/>
        <v>530.6</v>
      </c>
      <c r="V542" s="254"/>
    </row>
    <row r="543" spans="1:22">
      <c r="A543" s="305">
        <f>S1_Baseline!A543</f>
        <v>0</v>
      </c>
      <c r="B543" s="269" t="s">
        <v>11</v>
      </c>
      <c r="C543" s="23" t="str">
        <f>DataRequest!$C$3</f>
        <v>Naira</v>
      </c>
      <c r="D543" s="23" t="str">
        <f>DataRequest!$C$4</f>
        <v>Million</v>
      </c>
      <c r="G543" s="254">
        <f t="shared" si="270"/>
        <v>24179.56</v>
      </c>
      <c r="H543" s="254">
        <f t="shared" si="270"/>
        <v>32120.82</v>
      </c>
      <c r="I543" s="254">
        <f t="shared" si="270"/>
        <v>29842.54</v>
      </c>
      <c r="J543" s="254">
        <f t="shared" si="270"/>
        <v>28240.01</v>
      </c>
      <c r="K543" s="254">
        <f t="shared" si="270"/>
        <v>27310.475964060002</v>
      </c>
      <c r="L543" s="254">
        <f t="shared" si="270"/>
        <v>21999.2670659</v>
      </c>
      <c r="M543" s="254">
        <f t="shared" ca="1" si="270"/>
        <v>23798.886877971996</v>
      </c>
      <c r="N543" s="254">
        <f t="shared" ca="1" si="270"/>
        <v>17456.88237262833</v>
      </c>
      <c r="O543" s="254">
        <f t="shared" ca="1" si="270"/>
        <v>18074.941939177166</v>
      </c>
      <c r="P543" s="254">
        <f t="shared" ca="1" si="270"/>
        <v>19102.926849396579</v>
      </c>
      <c r="Q543" s="254">
        <f t="shared" ca="1" si="270"/>
        <v>19716.654575000197</v>
      </c>
      <c r="R543" s="254">
        <f t="shared" ca="1" si="270"/>
        <v>28499.906166468783</v>
      </c>
      <c r="S543" s="254">
        <f t="shared" ca="1" si="270"/>
        <v>30533.369569727714</v>
      </c>
      <c r="T543" s="254">
        <f t="shared" ca="1" si="270"/>
        <v>33641.647042687371</v>
      </c>
      <c r="U543" s="254">
        <f t="shared" ca="1" si="270"/>
        <v>35860.940174801864</v>
      </c>
      <c r="V543" s="254"/>
    </row>
    <row r="544" spans="1:22">
      <c r="A544" s="305">
        <f>S1_Baseline!A544</f>
        <v>14</v>
      </c>
      <c r="B544" s="252" t="s">
        <v>156</v>
      </c>
      <c r="C544" s="23" t="str">
        <f>DataRequest!$C$3</f>
        <v>Naira</v>
      </c>
      <c r="D544" s="23" t="str">
        <f>DataRequest!$C$4</f>
        <v>Million</v>
      </c>
      <c r="G544" s="254">
        <f t="shared" ref="G544:U544" si="271">G113</f>
        <v>19453.994850000003</v>
      </c>
      <c r="H544" s="254">
        <f t="shared" si="271"/>
        <v>28719.393100000001</v>
      </c>
      <c r="I544" s="254">
        <f t="shared" si="271"/>
        <v>27169.760000000002</v>
      </c>
      <c r="J544" s="254">
        <f t="shared" si="271"/>
        <v>25213.079999999998</v>
      </c>
      <c r="K544" s="254">
        <f t="shared" si="271"/>
        <v>23890.892469310002</v>
      </c>
      <c r="L544" s="254">
        <f t="shared" si="271"/>
        <v>17958.927418560001</v>
      </c>
      <c r="M544" s="254">
        <f t="shared" ca="1" si="271"/>
        <v>18052.818003159999</v>
      </c>
      <c r="N544" s="254">
        <f t="shared" ca="1" si="271"/>
        <v>10056.901953698571</v>
      </c>
      <c r="O544" s="254">
        <f t="shared" ca="1" si="271"/>
        <v>9285.9201251785707</v>
      </c>
      <c r="P544" s="254">
        <f t="shared" ca="1" si="271"/>
        <v>9992.0044955152371</v>
      </c>
      <c r="Q544" s="254">
        <f t="shared" ca="1" si="271"/>
        <v>10466.349204638558</v>
      </c>
      <c r="R544" s="254">
        <f t="shared" ca="1" si="271"/>
        <v>18863.910317600559</v>
      </c>
      <c r="S544" s="254">
        <f t="shared" ca="1" si="271"/>
        <v>19703.914698391178</v>
      </c>
      <c r="T544" s="254">
        <f t="shared" ca="1" si="271"/>
        <v>20920.832796320021</v>
      </c>
      <c r="U544" s="254">
        <f t="shared" ca="1" si="271"/>
        <v>21323.524735110848</v>
      </c>
      <c r="V544" s="254"/>
    </row>
    <row r="545" spans="1:22">
      <c r="A545" s="305">
        <f>S1_Baseline!A545</f>
        <v>15</v>
      </c>
      <c r="B545" s="269" t="s">
        <v>10</v>
      </c>
      <c r="C545" s="23" t="str">
        <f>DataRequest!$C$3</f>
        <v>Naira</v>
      </c>
      <c r="D545" s="23" t="str">
        <f>DataRequest!$C$4</f>
        <v>Million</v>
      </c>
      <c r="G545" s="254">
        <f t="shared" ref="G545:U545" si="272">G114</f>
        <v>126.59484999999999</v>
      </c>
      <c r="H545" s="254">
        <f t="shared" si="272"/>
        <v>152.8931</v>
      </c>
      <c r="I545" s="254">
        <f t="shared" si="272"/>
        <v>214.54999999999998</v>
      </c>
      <c r="J545" s="254">
        <f t="shared" si="272"/>
        <v>358.6</v>
      </c>
      <c r="K545" s="254">
        <f t="shared" si="272"/>
        <v>644.29999999999995</v>
      </c>
      <c r="L545" s="254">
        <f t="shared" si="272"/>
        <v>606.4</v>
      </c>
      <c r="M545" s="254">
        <f t="shared" ca="1" si="272"/>
        <v>606.4</v>
      </c>
      <c r="N545" s="254">
        <f t="shared" ca="1" si="272"/>
        <v>606.4</v>
      </c>
      <c r="O545" s="254">
        <f t="shared" ca="1" si="272"/>
        <v>606.4</v>
      </c>
      <c r="P545" s="254">
        <f t="shared" ca="1" si="272"/>
        <v>606.4</v>
      </c>
      <c r="Q545" s="254">
        <f t="shared" ca="1" si="272"/>
        <v>606.4</v>
      </c>
      <c r="R545" s="254">
        <f t="shared" ca="1" si="272"/>
        <v>454.8</v>
      </c>
      <c r="S545" s="254">
        <f t="shared" ca="1" si="272"/>
        <v>454.8</v>
      </c>
      <c r="T545" s="254">
        <f t="shared" ca="1" si="272"/>
        <v>454.8</v>
      </c>
      <c r="U545" s="254">
        <f t="shared" ca="1" si="272"/>
        <v>454.8</v>
      </c>
      <c r="V545" s="254"/>
    </row>
    <row r="546" spans="1:22">
      <c r="A546" s="305">
        <f>S1_Baseline!A546</f>
        <v>16</v>
      </c>
      <c r="B546" s="269" t="s">
        <v>11</v>
      </c>
      <c r="C546" s="23" t="str">
        <f>DataRequest!$C$3</f>
        <v>Naira</v>
      </c>
      <c r="D546" s="23" t="str">
        <f>DataRequest!$C$4</f>
        <v>Million</v>
      </c>
      <c r="G546" s="254">
        <f t="shared" ref="G546:U546" si="273">G115</f>
        <v>19327.400000000001</v>
      </c>
      <c r="H546" s="254">
        <f t="shared" si="273"/>
        <v>28566.5</v>
      </c>
      <c r="I546" s="254">
        <f t="shared" si="273"/>
        <v>26955.210000000003</v>
      </c>
      <c r="J546" s="254">
        <f t="shared" si="273"/>
        <v>24854.48</v>
      </c>
      <c r="K546" s="254">
        <f t="shared" si="273"/>
        <v>23246.592469310002</v>
      </c>
      <c r="L546" s="254">
        <f t="shared" si="273"/>
        <v>17352.527418559999</v>
      </c>
      <c r="M546" s="254">
        <f t="shared" ca="1" si="273"/>
        <v>17446.418003159997</v>
      </c>
      <c r="N546" s="254">
        <f t="shared" ca="1" si="273"/>
        <v>9450.501953698571</v>
      </c>
      <c r="O546" s="254">
        <f t="shared" ca="1" si="273"/>
        <v>8679.5201251785693</v>
      </c>
      <c r="P546" s="254">
        <f t="shared" ca="1" si="273"/>
        <v>9385.6044955152374</v>
      </c>
      <c r="Q546" s="254">
        <f t="shared" ca="1" si="273"/>
        <v>9859.9492046385585</v>
      </c>
      <c r="R546" s="254">
        <f t="shared" ca="1" si="273"/>
        <v>18409.11031760056</v>
      </c>
      <c r="S546" s="254">
        <f t="shared" ca="1" si="273"/>
        <v>19249.114698391179</v>
      </c>
      <c r="T546" s="254">
        <f t="shared" ca="1" si="273"/>
        <v>20466.032796320022</v>
      </c>
      <c r="U546" s="254">
        <f t="shared" ca="1" si="273"/>
        <v>20868.724735110849</v>
      </c>
      <c r="V546" s="254"/>
    </row>
    <row r="547" spans="1:22">
      <c r="A547" s="305">
        <f>S1_Baseline!A547</f>
        <v>17</v>
      </c>
      <c r="B547" s="252" t="s">
        <v>157</v>
      </c>
      <c r="C547" s="23" t="str">
        <f>DataRequest!$C$3</f>
        <v>Naira</v>
      </c>
      <c r="D547" s="23" t="str">
        <f>DataRequest!$C$4</f>
        <v>Million</v>
      </c>
      <c r="G547" s="254">
        <f t="shared" ref="G547:U547" si="274">G116</f>
        <v>4971.1591589999998</v>
      </c>
      <c r="H547" s="254">
        <f t="shared" si="274"/>
        <v>3627.7086879999997</v>
      </c>
      <c r="I547" s="254">
        <f t="shared" si="274"/>
        <v>2963.9549999999999</v>
      </c>
      <c r="J547" s="254">
        <f t="shared" si="274"/>
        <v>3447.47</v>
      </c>
      <c r="K547" s="254">
        <f t="shared" si="274"/>
        <v>4177.5834947499998</v>
      </c>
      <c r="L547" s="254">
        <f t="shared" si="274"/>
        <v>4760.4396473400002</v>
      </c>
      <c r="M547" s="254">
        <f t="shared" si="274"/>
        <v>6466.1688748119996</v>
      </c>
      <c r="N547" s="254">
        <f t="shared" ca="1" si="274"/>
        <v>8120.0804189297587</v>
      </c>
      <c r="O547" s="254">
        <f t="shared" ca="1" si="274"/>
        <v>9509.1218139985958</v>
      </c>
      <c r="P547" s="254">
        <f t="shared" ca="1" si="274"/>
        <v>9831.0223538813389</v>
      </c>
      <c r="Q547" s="254">
        <f t="shared" ca="1" si="274"/>
        <v>9970.4053703616355</v>
      </c>
      <c r="R547" s="254">
        <f t="shared" ca="1" si="274"/>
        <v>10166.595848868223</v>
      </c>
      <c r="S547" s="254">
        <f t="shared" ca="1" si="274"/>
        <v>11360.054871336535</v>
      </c>
      <c r="T547" s="254">
        <f t="shared" ca="1" si="274"/>
        <v>13251.414246367345</v>
      </c>
      <c r="U547" s="254">
        <f t="shared" ca="1" si="274"/>
        <v>15068.015439691018</v>
      </c>
      <c r="V547" s="254"/>
    </row>
    <row r="548" spans="1:22">
      <c r="A548" s="305">
        <f>S1_Baseline!A548</f>
        <v>18</v>
      </c>
      <c r="B548" s="269" t="s">
        <v>10</v>
      </c>
      <c r="C548" s="23" t="str">
        <f>DataRequest!$C$3</f>
        <v>Naira</v>
      </c>
      <c r="D548" s="23" t="str">
        <f>DataRequest!$C$4</f>
        <v>Million</v>
      </c>
      <c r="G548" s="254">
        <f t="shared" ref="G548:U548" si="275">G117</f>
        <v>118.99915899999999</v>
      </c>
      <c r="H548" s="254">
        <f t="shared" si="275"/>
        <v>73.388688000000002</v>
      </c>
      <c r="I548" s="254">
        <f t="shared" si="275"/>
        <v>76.625</v>
      </c>
      <c r="J548" s="254">
        <f t="shared" si="275"/>
        <v>61.94</v>
      </c>
      <c r="K548" s="254">
        <f t="shared" si="275"/>
        <v>113.7</v>
      </c>
      <c r="L548" s="254">
        <f t="shared" si="275"/>
        <v>113.7</v>
      </c>
      <c r="M548" s="254">
        <f t="shared" si="275"/>
        <v>113.7</v>
      </c>
      <c r="N548" s="254">
        <f t="shared" ca="1" si="275"/>
        <v>113.7</v>
      </c>
      <c r="O548" s="254">
        <f t="shared" ca="1" si="275"/>
        <v>113.7</v>
      </c>
      <c r="P548" s="254">
        <f t="shared" ca="1" si="275"/>
        <v>113.7</v>
      </c>
      <c r="Q548" s="254">
        <f t="shared" ca="1" si="275"/>
        <v>113.7</v>
      </c>
      <c r="R548" s="254">
        <f t="shared" ca="1" si="275"/>
        <v>75.8</v>
      </c>
      <c r="S548" s="254">
        <f t="shared" ca="1" si="275"/>
        <v>75.8</v>
      </c>
      <c r="T548" s="254">
        <f t="shared" ca="1" si="275"/>
        <v>75.8</v>
      </c>
      <c r="U548" s="254">
        <f t="shared" ca="1" si="275"/>
        <v>75.8</v>
      </c>
      <c r="V548" s="254"/>
    </row>
    <row r="549" spans="1:22">
      <c r="A549" s="305">
        <f>S1_Baseline!A549</f>
        <v>19</v>
      </c>
      <c r="B549" s="269" t="s">
        <v>11</v>
      </c>
      <c r="C549" s="23" t="str">
        <f>DataRequest!$C$3</f>
        <v>Naira</v>
      </c>
      <c r="D549" s="23" t="str">
        <f>DataRequest!$C$4</f>
        <v>Million</v>
      </c>
      <c r="G549" s="254">
        <f t="shared" ref="G549:U549" si="276">G118</f>
        <v>4852.16</v>
      </c>
      <c r="H549" s="254">
        <f t="shared" si="276"/>
        <v>3554.3199999999997</v>
      </c>
      <c r="I549" s="254">
        <f t="shared" si="276"/>
        <v>2887.33</v>
      </c>
      <c r="J549" s="254">
        <f t="shared" si="276"/>
        <v>3385.5299999999997</v>
      </c>
      <c r="K549" s="254">
        <f t="shared" si="276"/>
        <v>4063.88349475</v>
      </c>
      <c r="L549" s="254">
        <f t="shared" si="276"/>
        <v>4646.7396473400004</v>
      </c>
      <c r="M549" s="254">
        <f t="shared" si="276"/>
        <v>6352.4688748119988</v>
      </c>
      <c r="N549" s="254">
        <f t="shared" ca="1" si="276"/>
        <v>8006.3804189297589</v>
      </c>
      <c r="O549" s="254">
        <f t="shared" ca="1" si="276"/>
        <v>9395.4218139985969</v>
      </c>
      <c r="P549" s="254">
        <f t="shared" ca="1" si="276"/>
        <v>9717.32235388134</v>
      </c>
      <c r="Q549" s="254">
        <f t="shared" ca="1" si="276"/>
        <v>9856.7053703616366</v>
      </c>
      <c r="R549" s="254">
        <f t="shared" ca="1" si="276"/>
        <v>10090.795848868223</v>
      </c>
      <c r="S549" s="254">
        <f t="shared" ca="1" si="276"/>
        <v>11284.254871336536</v>
      </c>
      <c r="T549" s="254">
        <f t="shared" ca="1" si="276"/>
        <v>13175.614246367346</v>
      </c>
      <c r="U549" s="254">
        <f t="shared" ca="1" si="276"/>
        <v>14992.215439691017</v>
      </c>
      <c r="V549" s="254"/>
    </row>
    <row r="550" spans="1:22">
      <c r="A550" s="305" t="str">
        <f>S1_Baseline!A550</f>
        <v>A</v>
      </c>
      <c r="B550" s="271" t="s">
        <v>179</v>
      </c>
      <c r="C550" s="289" t="str">
        <f>DataRequest!$C$3</f>
        <v>Naira</v>
      </c>
      <c r="D550" s="289" t="str">
        <f>DataRequest!$C$4</f>
        <v>Million</v>
      </c>
      <c r="E550" s="290"/>
      <c r="F550" s="290"/>
      <c r="G550" s="291">
        <f t="shared" ref="G550:U550" si="277">G6</f>
        <v>1136161</v>
      </c>
      <c r="H550" s="291">
        <f t="shared" si="277"/>
        <v>1239249</v>
      </c>
      <c r="I550" s="291">
        <f t="shared" si="277"/>
        <v>1383165</v>
      </c>
      <c r="J550" s="291">
        <f t="shared" si="277"/>
        <v>1620484</v>
      </c>
      <c r="K550" s="291">
        <f t="shared" si="277"/>
        <v>1787083</v>
      </c>
      <c r="L550" s="291">
        <f t="shared" si="277"/>
        <v>2096399</v>
      </c>
      <c r="M550" s="291">
        <f t="shared" si="277"/>
        <v>2324500</v>
      </c>
      <c r="N550" s="291">
        <f t="shared" si="277"/>
        <v>2568330</v>
      </c>
      <c r="O550" s="291">
        <f t="shared" si="277"/>
        <v>2793213</v>
      </c>
      <c r="P550" s="291">
        <f t="shared" si="277"/>
        <v>3043709</v>
      </c>
      <c r="Q550" s="291">
        <f t="shared" si="277"/>
        <v>3323121</v>
      </c>
      <c r="R550" s="291">
        <f t="shared" si="277"/>
        <v>3628184</v>
      </c>
      <c r="S550" s="291">
        <f t="shared" si="277"/>
        <v>3961251</v>
      </c>
      <c r="T550" s="291">
        <f t="shared" si="277"/>
        <v>4324894</v>
      </c>
      <c r="U550" s="291">
        <f t="shared" si="277"/>
        <v>4721919</v>
      </c>
      <c r="V550" s="254"/>
    </row>
    <row r="551" spans="1:22">
      <c r="A551" s="305">
        <f>S1_Baseline!A551</f>
        <v>0</v>
      </c>
      <c r="B551" s="252" t="s">
        <v>46</v>
      </c>
      <c r="C551" s="23" t="str">
        <f>DataRequest!$C$3</f>
        <v>Naira</v>
      </c>
      <c r="D551" s="23" t="str">
        <f>DataRequest!$C$4</f>
        <v>Million</v>
      </c>
      <c r="G551" s="254">
        <f>G13</f>
        <v>57768.3</v>
      </c>
      <c r="H551" s="254">
        <f t="shared" ref="H551:U551" si="278">H13</f>
        <v>58998.400000000001</v>
      </c>
      <c r="I551" s="254">
        <f t="shared" si="278"/>
        <v>77368</v>
      </c>
      <c r="J551" s="254">
        <f t="shared" si="278"/>
        <v>82212.399999999994</v>
      </c>
      <c r="K551" s="254">
        <f t="shared" si="278"/>
        <v>80713.899999999994</v>
      </c>
      <c r="L551" s="254">
        <f t="shared" si="278"/>
        <v>126749.30369189999</v>
      </c>
      <c r="M551" s="254">
        <f t="shared" ca="1" si="278"/>
        <v>132713.684877972</v>
      </c>
      <c r="N551" s="254">
        <f t="shared" ca="1" si="278"/>
        <v>135340.80837262832</v>
      </c>
      <c r="O551" s="254">
        <f t="shared" ca="1" si="278"/>
        <v>137005.63493917717</v>
      </c>
      <c r="P551" s="254">
        <f t="shared" ca="1" si="278"/>
        <v>142416.60684939657</v>
      </c>
      <c r="Q551" s="254">
        <f t="shared" ca="1" si="278"/>
        <v>150772.48457500018</v>
      </c>
      <c r="R551" s="254">
        <f t="shared" ca="1" si="278"/>
        <v>166488.48616646876</v>
      </c>
      <c r="S551" s="254">
        <f t="shared" ca="1" si="278"/>
        <v>184737.00956972773</v>
      </c>
      <c r="T551" s="254">
        <f t="shared" ca="1" si="278"/>
        <v>207284.18704268738</v>
      </c>
      <c r="U551" s="254">
        <f t="shared" ca="1" si="278"/>
        <v>219997.80017480187</v>
      </c>
      <c r="V551" s="254"/>
    </row>
    <row r="552" spans="1:22">
      <c r="A552" s="305">
        <f>S1_Baseline!A552</f>
        <v>0</v>
      </c>
      <c r="B552" s="269" t="s">
        <v>199</v>
      </c>
      <c r="C552" s="23" t="str">
        <f>DataRequest!$C$3</f>
        <v>Naira</v>
      </c>
      <c r="D552" s="23" t="str">
        <f>DataRequest!$C$4</f>
        <v>Million</v>
      </c>
      <c r="G552" s="254">
        <f>G14</f>
        <v>19201.2</v>
      </c>
      <c r="H552" s="254">
        <f t="shared" ref="H552:U552" si="279">H14</f>
        <v>26707.63</v>
      </c>
      <c r="I552" s="254">
        <f t="shared" si="279"/>
        <v>40051.56</v>
      </c>
      <c r="J552" s="254">
        <f t="shared" si="279"/>
        <v>38784.81</v>
      </c>
      <c r="K552" s="254">
        <f t="shared" si="279"/>
        <v>32076.462</v>
      </c>
      <c r="L552" s="254">
        <f t="shared" si="279"/>
        <v>47524</v>
      </c>
      <c r="M552" s="254">
        <f t="shared" si="279"/>
        <v>49281.3</v>
      </c>
      <c r="N552" s="254">
        <f t="shared" si="279"/>
        <v>50859.9</v>
      </c>
      <c r="O552" s="254">
        <f t="shared" si="279"/>
        <v>54617.4</v>
      </c>
      <c r="P552" s="254">
        <f t="shared" si="279"/>
        <v>57121.200000000004</v>
      </c>
      <c r="Q552" s="254">
        <f t="shared" si="279"/>
        <v>58883.4</v>
      </c>
      <c r="R552" s="254">
        <f t="shared" si="279"/>
        <v>54358.200000000004</v>
      </c>
      <c r="S552" s="254">
        <f t="shared" si="279"/>
        <v>59688</v>
      </c>
      <c r="T552" s="254">
        <f t="shared" si="279"/>
        <v>73732.5</v>
      </c>
      <c r="U552" s="254">
        <f t="shared" si="279"/>
        <v>75727.8</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80">G15</f>
        <v>0</v>
      </c>
      <c r="H553" s="254">
        <f t="shared" ref="H553:U553" si="281">H15</f>
        <v>0</v>
      </c>
      <c r="I553" s="254">
        <f t="shared" si="281"/>
        <v>0</v>
      </c>
      <c r="J553" s="254">
        <f t="shared" si="281"/>
        <v>0</v>
      </c>
      <c r="K553" s="254">
        <f t="shared" si="281"/>
        <v>0</v>
      </c>
      <c r="L553" s="254">
        <f t="shared" si="281"/>
        <v>0</v>
      </c>
      <c r="M553" s="254">
        <f t="shared" si="281"/>
        <v>0</v>
      </c>
      <c r="N553" s="254">
        <f t="shared" si="281"/>
        <v>0</v>
      </c>
      <c r="O553" s="254">
        <f t="shared" si="281"/>
        <v>0</v>
      </c>
      <c r="P553" s="254">
        <f t="shared" si="281"/>
        <v>0</v>
      </c>
      <c r="Q553" s="254">
        <f t="shared" si="281"/>
        <v>0</v>
      </c>
      <c r="R553" s="254">
        <f t="shared" si="281"/>
        <v>0</v>
      </c>
      <c r="S553" s="254">
        <f t="shared" si="281"/>
        <v>0</v>
      </c>
      <c r="T553" s="254">
        <f t="shared" si="281"/>
        <v>0</v>
      </c>
      <c r="U553" s="254">
        <f t="shared" si="281"/>
        <v>0</v>
      </c>
      <c r="V553" s="254"/>
    </row>
    <row r="554" spans="1:22">
      <c r="A554" s="305"/>
      <c r="B554" s="559" t="str">
        <f>B16</f>
        <v>1.b. of which Deductions</v>
      </c>
      <c r="C554" s="23" t="str">
        <f>DataRequest!$C$3</f>
        <v>Naira</v>
      </c>
      <c r="D554" s="23" t="str">
        <f>DataRequest!$C$4</f>
        <v>Million</v>
      </c>
      <c r="G554" s="254">
        <f t="shared" si="280"/>
        <v>0</v>
      </c>
      <c r="H554" s="254">
        <f t="shared" ref="H554:U554" si="282">H16</f>
        <v>0</v>
      </c>
      <c r="I554" s="254">
        <f t="shared" si="282"/>
        <v>0</v>
      </c>
      <c r="J554" s="254">
        <f t="shared" si="282"/>
        <v>0</v>
      </c>
      <c r="K554" s="254">
        <f t="shared" si="282"/>
        <v>0</v>
      </c>
      <c r="L554" s="254">
        <f t="shared" si="282"/>
        <v>0</v>
      </c>
      <c r="M554" s="254">
        <f t="shared" si="282"/>
        <v>0</v>
      </c>
      <c r="N554" s="254">
        <f t="shared" si="282"/>
        <v>0</v>
      </c>
      <c r="O554" s="254">
        <f t="shared" si="282"/>
        <v>0</v>
      </c>
      <c r="P554" s="254">
        <f t="shared" si="282"/>
        <v>0</v>
      </c>
      <c r="Q554" s="254">
        <f t="shared" si="282"/>
        <v>0</v>
      </c>
      <c r="R554" s="254">
        <f t="shared" si="282"/>
        <v>0</v>
      </c>
      <c r="S554" s="254">
        <f t="shared" si="282"/>
        <v>0</v>
      </c>
      <c r="T554" s="254">
        <f t="shared" si="282"/>
        <v>0</v>
      </c>
      <c r="U554" s="254">
        <f t="shared" si="282"/>
        <v>0</v>
      </c>
      <c r="V554" s="254"/>
    </row>
    <row r="555" spans="1:22">
      <c r="A555" s="305">
        <f>S1_Baseline!A555</f>
        <v>0</v>
      </c>
      <c r="B555" s="272" t="s">
        <v>162</v>
      </c>
      <c r="C555" s="23" t="str">
        <f>DataRequest!$C$3</f>
        <v>Naira</v>
      </c>
      <c r="D555" s="23" t="str">
        <f>DataRequest!$C$4</f>
        <v>Million</v>
      </c>
      <c r="G555" s="254">
        <f t="shared" si="280"/>
        <v>0</v>
      </c>
      <c r="H555" s="254">
        <f t="shared" ref="H555:U555" si="283">H17</f>
        <v>0</v>
      </c>
      <c r="I555" s="254">
        <f t="shared" si="283"/>
        <v>0</v>
      </c>
      <c r="J555" s="254">
        <f t="shared" si="283"/>
        <v>0</v>
      </c>
      <c r="K555" s="254">
        <f t="shared" si="283"/>
        <v>0</v>
      </c>
      <c r="L555" s="254">
        <f t="shared" si="283"/>
        <v>0</v>
      </c>
      <c r="M555" s="254">
        <f t="shared" si="283"/>
        <v>0</v>
      </c>
      <c r="N555" s="254">
        <f t="shared" si="283"/>
        <v>0</v>
      </c>
      <c r="O555" s="254">
        <f t="shared" si="283"/>
        <v>0</v>
      </c>
      <c r="P555" s="254">
        <f t="shared" si="283"/>
        <v>0</v>
      </c>
      <c r="Q555" s="254">
        <f t="shared" si="283"/>
        <v>0</v>
      </c>
      <c r="R555" s="254">
        <f t="shared" si="283"/>
        <v>0</v>
      </c>
      <c r="S555" s="254">
        <f t="shared" si="283"/>
        <v>0</v>
      </c>
      <c r="T555" s="254">
        <f t="shared" si="283"/>
        <v>0</v>
      </c>
      <c r="U555" s="254">
        <f t="shared" si="283"/>
        <v>0</v>
      </c>
      <c r="V555" s="254"/>
    </row>
    <row r="556" spans="1:22">
      <c r="A556" s="305">
        <f>S1_Baseline!A556</f>
        <v>0</v>
      </c>
      <c r="B556" s="272" t="s">
        <v>163</v>
      </c>
      <c r="C556" s="23" t="str">
        <f>DataRequest!$C$3</f>
        <v>Naira</v>
      </c>
      <c r="D556" s="23" t="str">
        <f>DataRequest!$C$4</f>
        <v>Million</v>
      </c>
      <c r="G556" s="594">
        <f t="shared" si="280"/>
        <v>21569.21</v>
      </c>
      <c r="H556" s="594">
        <f t="shared" ref="H556:U556" si="284">H18</f>
        <v>12567</v>
      </c>
      <c r="I556" s="594">
        <f t="shared" si="284"/>
        <v>10181.290000000001</v>
      </c>
      <c r="J556" s="594">
        <f t="shared" si="284"/>
        <v>7686.84</v>
      </c>
      <c r="K556" s="594">
        <f t="shared" si="284"/>
        <v>3831.9609999999998</v>
      </c>
      <c r="L556" s="594">
        <f t="shared" si="284"/>
        <v>11200</v>
      </c>
      <c r="M556" s="594">
        <f t="shared" si="284"/>
        <v>4050</v>
      </c>
      <c r="N556" s="594">
        <f t="shared" si="284"/>
        <v>4140</v>
      </c>
      <c r="O556" s="594">
        <f t="shared" si="284"/>
        <v>4230</v>
      </c>
      <c r="P556" s="594">
        <f t="shared" si="284"/>
        <v>4050</v>
      </c>
      <c r="Q556" s="594">
        <f t="shared" si="284"/>
        <v>4500</v>
      </c>
      <c r="R556" s="594">
        <f t="shared" si="284"/>
        <v>4950</v>
      </c>
      <c r="S556" s="594">
        <f t="shared" si="284"/>
        <v>5040</v>
      </c>
      <c r="T556" s="594">
        <f t="shared" si="284"/>
        <v>5040</v>
      </c>
      <c r="U556" s="594">
        <f t="shared" si="284"/>
        <v>5220</v>
      </c>
      <c r="V556" s="254"/>
    </row>
    <row r="557" spans="1:22">
      <c r="A557" s="305">
        <f>S1_Baseline!A557</f>
        <v>0</v>
      </c>
      <c r="B557" s="272" t="s">
        <v>177</v>
      </c>
      <c r="C557" s="23" t="str">
        <f>DataRequest!$C$3</f>
        <v>Naira</v>
      </c>
      <c r="D557" s="23" t="str">
        <f>DataRequest!$C$4</f>
        <v>Million</v>
      </c>
      <c r="G557" s="254">
        <f t="shared" si="280"/>
        <v>7578.07</v>
      </c>
      <c r="H557" s="254">
        <f t="shared" ref="H557:U557" si="285">H19</f>
        <v>9073.34</v>
      </c>
      <c r="I557" s="254">
        <f t="shared" si="285"/>
        <v>10145.74</v>
      </c>
      <c r="J557" s="254">
        <f t="shared" si="285"/>
        <v>10940.65</v>
      </c>
      <c r="K557" s="254">
        <f t="shared" si="285"/>
        <v>13377.878000000001</v>
      </c>
      <c r="L557" s="254">
        <f t="shared" si="285"/>
        <v>21455</v>
      </c>
      <c r="M557" s="254">
        <f t="shared" si="285"/>
        <v>22577.4</v>
      </c>
      <c r="N557" s="254">
        <f t="shared" si="285"/>
        <v>25661.7</v>
      </c>
      <c r="O557" s="254">
        <f t="shared" si="285"/>
        <v>27162</v>
      </c>
      <c r="P557" s="254">
        <f t="shared" si="285"/>
        <v>32686.2</v>
      </c>
      <c r="Q557" s="254">
        <f t="shared" si="285"/>
        <v>36554.400000000001</v>
      </c>
      <c r="R557" s="254">
        <f t="shared" si="285"/>
        <v>40880.700000000004</v>
      </c>
      <c r="S557" s="254">
        <f t="shared" si="285"/>
        <v>45718.200000000004</v>
      </c>
      <c r="T557" s="254">
        <f t="shared" si="285"/>
        <v>51129</v>
      </c>
      <c r="U557" s="254">
        <f t="shared" si="285"/>
        <v>57178.8</v>
      </c>
      <c r="V557" s="254"/>
    </row>
    <row r="558" spans="1:22">
      <c r="A558" s="305">
        <f>S1_Baseline!A558</f>
        <v>3</v>
      </c>
      <c r="B558" s="293" t="s">
        <v>178</v>
      </c>
      <c r="C558" s="289" t="str">
        <f>DataRequest!$C$3</f>
        <v>Naira</v>
      </c>
      <c r="D558" s="289" t="str">
        <f>DataRequest!$C$4</f>
        <v>Million</v>
      </c>
      <c r="E558" s="290"/>
      <c r="F558" s="290"/>
      <c r="G558" s="291">
        <f t="shared" si="280"/>
        <v>4803.8999999999996</v>
      </c>
      <c r="H558" s="291">
        <f t="shared" ref="H558:U558" si="286">H20</f>
        <v>5492.28</v>
      </c>
      <c r="I558" s="291">
        <f t="shared" si="286"/>
        <v>7490.37</v>
      </c>
      <c r="J558" s="291">
        <f t="shared" si="286"/>
        <v>6832.03</v>
      </c>
      <c r="K558" s="291">
        <f t="shared" si="286"/>
        <v>8637.43</v>
      </c>
      <c r="L558" s="291">
        <f t="shared" si="286"/>
        <v>14086.513000000001</v>
      </c>
      <c r="M558" s="291">
        <f t="shared" si="286"/>
        <v>10263.215700000001</v>
      </c>
      <c r="N558" s="291">
        <f t="shared" si="286"/>
        <v>12189.674700000001</v>
      </c>
      <c r="O558" s="291">
        <f t="shared" si="286"/>
        <v>13266</v>
      </c>
      <c r="P558" s="291">
        <f t="shared" si="286"/>
        <v>14450.054400000001</v>
      </c>
      <c r="Q558" s="291">
        <f t="shared" si="286"/>
        <v>14739.057000000001</v>
      </c>
      <c r="R558" s="291">
        <f t="shared" si="286"/>
        <v>15033.833999999999</v>
      </c>
      <c r="S558" s="291">
        <f t="shared" si="286"/>
        <v>15334.513200000001</v>
      </c>
      <c r="T558" s="291">
        <f t="shared" si="286"/>
        <v>15641.203500000001</v>
      </c>
      <c r="U558" s="291">
        <f t="shared" si="286"/>
        <v>15954.0273</v>
      </c>
      <c r="V558" s="254"/>
    </row>
    <row r="559" spans="1:22">
      <c r="A559" s="305">
        <f>S1_Baseline!A559</f>
        <v>0</v>
      </c>
      <c r="B559" s="272" t="s">
        <v>164</v>
      </c>
      <c r="C559" s="23" t="str">
        <f>DataRequest!$C$3</f>
        <v>Naira</v>
      </c>
      <c r="D559" s="23" t="str">
        <f>DataRequest!$C$4</f>
        <v>Million</v>
      </c>
      <c r="G559" s="254">
        <f t="shared" si="280"/>
        <v>4615.8999999999996</v>
      </c>
      <c r="H559" s="254">
        <f t="shared" ref="H559:U559" si="287">H21</f>
        <v>5158.1000000000004</v>
      </c>
      <c r="I559" s="254">
        <f t="shared" si="287"/>
        <v>9499</v>
      </c>
      <c r="J559" s="254">
        <f t="shared" si="287"/>
        <v>17968.099999999999</v>
      </c>
      <c r="K559" s="254">
        <f t="shared" si="287"/>
        <v>22790.2</v>
      </c>
      <c r="L559" s="254">
        <f t="shared" si="287"/>
        <v>32483.790691899987</v>
      </c>
      <c r="M559" s="254">
        <f t="shared" ca="1" si="287"/>
        <v>46541.76917797199</v>
      </c>
      <c r="N559" s="254">
        <f t="shared" ca="1" si="287"/>
        <v>42489.53367262832</v>
      </c>
      <c r="O559" s="254">
        <f t="shared" ca="1" si="287"/>
        <v>37730.234939177164</v>
      </c>
      <c r="P559" s="254">
        <f t="shared" ca="1" si="287"/>
        <v>34109.152449396563</v>
      </c>
      <c r="Q559" s="254">
        <f t="shared" ca="1" si="287"/>
        <v>36095.627575000188</v>
      </c>
      <c r="R559" s="254">
        <f t="shared" ca="1" si="287"/>
        <v>51265.752166468752</v>
      </c>
      <c r="S559" s="254">
        <f t="shared" ca="1" si="287"/>
        <v>58956.296369727723</v>
      </c>
      <c r="T559" s="254">
        <f t="shared" ca="1" si="287"/>
        <v>61741.483542687361</v>
      </c>
      <c r="U559" s="254">
        <f t="shared" ca="1" si="287"/>
        <v>65917.17287480188</v>
      </c>
      <c r="V559" s="254"/>
    </row>
    <row r="560" spans="1:22">
      <c r="A560" s="305">
        <f>S1_Baseline!A560</f>
        <v>4</v>
      </c>
      <c r="B560" s="273" t="str">
        <f>B22</f>
        <v>6.a. Grants</v>
      </c>
      <c r="C560" s="23" t="str">
        <f>DataRequest!$C$3</f>
        <v>Naira</v>
      </c>
      <c r="D560" s="23" t="str">
        <f>DataRequest!$C$4</f>
        <v>Million</v>
      </c>
      <c r="G560" s="254">
        <f t="shared" si="280"/>
        <v>0</v>
      </c>
      <c r="H560" s="254">
        <f t="shared" ref="H560:U560" si="288">H22</f>
        <v>408.69</v>
      </c>
      <c r="I560" s="254">
        <f t="shared" si="288"/>
        <v>3593.03</v>
      </c>
      <c r="J560" s="254">
        <f t="shared" si="288"/>
        <v>6119.7259999999997</v>
      </c>
      <c r="K560" s="254">
        <f t="shared" si="288"/>
        <v>13829.1</v>
      </c>
      <c r="L560" s="254">
        <f t="shared" si="288"/>
        <v>13000</v>
      </c>
      <c r="M560" s="254">
        <f t="shared" si="288"/>
        <v>12150</v>
      </c>
      <c r="N560" s="254">
        <f t="shared" si="288"/>
        <v>11700</v>
      </c>
      <c r="O560" s="254">
        <f t="shared" si="288"/>
        <v>11385</v>
      </c>
      <c r="P560" s="254">
        <f t="shared" si="288"/>
        <v>10350</v>
      </c>
      <c r="Q560" s="254">
        <f t="shared" si="288"/>
        <v>10350</v>
      </c>
      <c r="R560" s="254">
        <f t="shared" si="288"/>
        <v>10350</v>
      </c>
      <c r="S560" s="254">
        <f t="shared" si="288"/>
        <v>10350</v>
      </c>
      <c r="T560" s="254">
        <f t="shared" si="288"/>
        <v>10800</v>
      </c>
      <c r="U560" s="254">
        <f t="shared" si="288"/>
        <v>11700</v>
      </c>
      <c r="V560" s="254"/>
    </row>
    <row r="561" spans="1:22">
      <c r="A561" s="305">
        <f>S1_Baseline!A561</f>
        <v>0</v>
      </c>
      <c r="B561" s="273" t="str">
        <f>B23</f>
        <v>6.b. Sales of Government Assets and Privatization Proceeds</v>
      </c>
      <c r="C561" s="23" t="str">
        <f>DataRequest!$C$3</f>
        <v>Naira</v>
      </c>
      <c r="D561" s="23" t="str">
        <f>DataRequest!$C$4</f>
        <v>Million</v>
      </c>
      <c r="G561" s="254">
        <f t="shared" si="280"/>
        <v>0</v>
      </c>
      <c r="H561" s="254">
        <f t="shared" ref="H561:U561" si="289">H23</f>
        <v>0</v>
      </c>
      <c r="I561" s="254">
        <f t="shared" si="289"/>
        <v>0</v>
      </c>
      <c r="J561" s="254">
        <f t="shared" si="289"/>
        <v>5695.201</v>
      </c>
      <c r="K561" s="254">
        <f t="shared" si="289"/>
        <v>5551.1260000000002</v>
      </c>
      <c r="L561" s="254">
        <f t="shared" si="289"/>
        <v>3000</v>
      </c>
      <c r="M561" s="254">
        <f t="shared" si="289"/>
        <v>3000</v>
      </c>
      <c r="N561" s="254">
        <f t="shared" si="289"/>
        <v>3000</v>
      </c>
      <c r="O561" s="254">
        <f t="shared" si="289"/>
        <v>3500</v>
      </c>
      <c r="P561" s="254">
        <f t="shared" si="289"/>
        <v>3500</v>
      </c>
      <c r="Q561" s="254">
        <f t="shared" si="289"/>
        <v>3500</v>
      </c>
      <c r="R561" s="254">
        <f t="shared" si="289"/>
        <v>4000</v>
      </c>
      <c r="S561" s="254">
        <f t="shared" si="289"/>
        <v>4000</v>
      </c>
      <c r="T561" s="254">
        <f t="shared" si="289"/>
        <v>4000</v>
      </c>
      <c r="U561" s="254">
        <f t="shared" si="289"/>
        <v>4000</v>
      </c>
      <c r="V561" s="254"/>
    </row>
    <row r="562" spans="1:22">
      <c r="A562" s="305">
        <f>S1_Baseline!A562</f>
        <v>0</v>
      </c>
      <c r="B562" s="273" t="str">
        <f>B24</f>
        <v>6.c. Other Non-Debt Creating Capital Receipts</v>
      </c>
      <c r="C562" s="23" t="str">
        <f>DataRequest!$C$3</f>
        <v>Naira</v>
      </c>
      <c r="D562" s="23" t="str">
        <f>DataRequest!$C$4</f>
        <v>Million</v>
      </c>
      <c r="G562" s="254">
        <f t="shared" si="280"/>
        <v>4615.88</v>
      </c>
      <c r="H562" s="254">
        <f t="shared" ref="H562:U562" si="290">H24</f>
        <v>4749.43</v>
      </c>
      <c r="I562" s="254">
        <f t="shared" si="290"/>
        <v>5905.94</v>
      </c>
      <c r="J562" s="254">
        <f t="shared" si="290"/>
        <v>6153.16</v>
      </c>
      <c r="K562" s="254">
        <f t="shared" si="290"/>
        <v>3409.9969999999998</v>
      </c>
      <c r="L562" s="254">
        <f t="shared" si="290"/>
        <v>5000</v>
      </c>
      <c r="M562" s="254">
        <f t="shared" si="290"/>
        <v>6000</v>
      </c>
      <c r="N562" s="254">
        <f t="shared" si="290"/>
        <v>6000</v>
      </c>
      <c r="O562" s="254">
        <f t="shared" si="290"/>
        <v>6000</v>
      </c>
      <c r="P562" s="254">
        <f t="shared" si="290"/>
        <v>3000</v>
      </c>
      <c r="Q562" s="254">
        <f t="shared" si="290"/>
        <v>3000</v>
      </c>
      <c r="R562" s="254">
        <f t="shared" si="290"/>
        <v>3000</v>
      </c>
      <c r="S562" s="254">
        <f t="shared" si="290"/>
        <v>3000</v>
      </c>
      <c r="T562" s="254">
        <f t="shared" si="290"/>
        <v>3000</v>
      </c>
      <c r="U562" s="254">
        <f t="shared" si="290"/>
        <v>3500</v>
      </c>
      <c r="V562" s="254"/>
    </row>
    <row r="563" spans="1:22">
      <c r="A563" s="305">
        <f>S1_Baseline!A563</f>
        <v>0</v>
      </c>
      <c r="B563" s="273" t="s">
        <v>159</v>
      </c>
      <c r="C563" s="23" t="str">
        <f>DataRequest!$C$3</f>
        <v>Naira</v>
      </c>
      <c r="D563" s="23" t="str">
        <f>DataRequest!$C$4</f>
        <v>Million</v>
      </c>
      <c r="G563" s="254">
        <f t="shared" si="280"/>
        <v>0</v>
      </c>
      <c r="H563" s="254">
        <f t="shared" ref="H563:U563" si="291">H25</f>
        <v>0</v>
      </c>
      <c r="I563" s="254">
        <f t="shared" si="291"/>
        <v>0</v>
      </c>
      <c r="J563" s="254">
        <f t="shared" si="291"/>
        <v>0</v>
      </c>
      <c r="K563" s="254">
        <f t="shared" si="291"/>
        <v>0</v>
      </c>
      <c r="L563" s="254">
        <f t="shared" si="291"/>
        <v>11483.790691899987</v>
      </c>
      <c r="M563" s="254">
        <f t="shared" ca="1" si="291"/>
        <v>25391.76917797199</v>
      </c>
      <c r="N563" s="254">
        <f t="shared" ca="1" si="291"/>
        <v>21789.53367262832</v>
      </c>
      <c r="O563" s="254">
        <f t="shared" ca="1" si="291"/>
        <v>16845.234939177164</v>
      </c>
      <c r="P563" s="254">
        <f t="shared" ca="1" si="291"/>
        <v>17259.152449396563</v>
      </c>
      <c r="Q563" s="254">
        <f t="shared" ca="1" si="291"/>
        <v>19245.627575000188</v>
      </c>
      <c r="R563" s="254">
        <f t="shared" ca="1" si="291"/>
        <v>33915.752166468752</v>
      </c>
      <c r="S563" s="254">
        <f t="shared" ca="1" si="291"/>
        <v>41606.296369727723</v>
      </c>
      <c r="T563" s="254">
        <f t="shared" ca="1" si="291"/>
        <v>43941.483542687361</v>
      </c>
      <c r="U563" s="254">
        <f t="shared" ca="1" si="291"/>
        <v>46717.17287480188</v>
      </c>
      <c r="V563" s="254"/>
    </row>
    <row r="564" spans="1:22">
      <c r="A564" s="305">
        <f>S1_Baseline!A564</f>
        <v>1</v>
      </c>
      <c r="B564" s="271" t="s">
        <v>176</v>
      </c>
      <c r="C564" s="289" t="str">
        <f>DataRequest!$C$3</f>
        <v>Naira</v>
      </c>
      <c r="D564" s="289" t="str">
        <f>DataRequest!$C$4</f>
        <v>Million</v>
      </c>
      <c r="E564" s="290"/>
      <c r="F564" s="290"/>
      <c r="G564" s="291">
        <f>G552+G555+G556+G557+G558+G560</f>
        <v>53152.380000000005</v>
      </c>
      <c r="H564" s="291">
        <f t="shared" ref="H564:U564" si="292">H552+H555+H556+H557+H558+H560</f>
        <v>54248.94</v>
      </c>
      <c r="I564" s="291">
        <f t="shared" si="292"/>
        <v>71461.989999999991</v>
      </c>
      <c r="J564" s="291">
        <f t="shared" si="292"/>
        <v>70364.055999999997</v>
      </c>
      <c r="K564" s="291">
        <f t="shared" si="292"/>
        <v>71752.831000000006</v>
      </c>
      <c r="L564" s="291">
        <f t="shared" si="292"/>
        <v>107265.51300000001</v>
      </c>
      <c r="M564" s="291">
        <f t="shared" si="292"/>
        <v>98321.915700000012</v>
      </c>
      <c r="N564" s="291">
        <f t="shared" si="292"/>
        <v>104551.27470000001</v>
      </c>
      <c r="O564" s="291">
        <f t="shared" si="292"/>
        <v>110660.4</v>
      </c>
      <c r="P564" s="291">
        <f t="shared" si="292"/>
        <v>118657.45440000002</v>
      </c>
      <c r="Q564" s="291">
        <f t="shared" si="292"/>
        <v>125026.857</v>
      </c>
      <c r="R564" s="291">
        <f t="shared" si="292"/>
        <v>125572.73400000001</v>
      </c>
      <c r="S564" s="291">
        <f t="shared" si="292"/>
        <v>136130.7132</v>
      </c>
      <c r="T564" s="291">
        <f t="shared" si="292"/>
        <v>156342.7035</v>
      </c>
      <c r="U564" s="291">
        <f t="shared" si="292"/>
        <v>165780.62729999999</v>
      </c>
      <c r="V564" s="254"/>
    </row>
    <row r="565" spans="1:22">
      <c r="A565" s="305">
        <f>S1_Baseline!A565</f>
        <v>2</v>
      </c>
      <c r="B565" s="271" t="s">
        <v>209</v>
      </c>
      <c r="C565" s="289" t="str">
        <f>DataRequest!$C$3</f>
        <v>Naira</v>
      </c>
      <c r="D565" s="289" t="str">
        <f>DataRequest!$C$4</f>
        <v>Million</v>
      </c>
      <c r="E565" s="290"/>
      <c r="F565" s="290"/>
      <c r="G565" s="291">
        <f>G552+G555+G556+G557</f>
        <v>48348.480000000003</v>
      </c>
      <c r="H565" s="291">
        <f t="shared" ref="H565:U565" si="293">H552+H555+H556+H557</f>
        <v>48347.97</v>
      </c>
      <c r="I565" s="291">
        <f t="shared" si="293"/>
        <v>60378.59</v>
      </c>
      <c r="J565" s="291">
        <f t="shared" si="293"/>
        <v>57412.299999999996</v>
      </c>
      <c r="K565" s="291">
        <f t="shared" si="293"/>
        <v>49286.301000000007</v>
      </c>
      <c r="L565" s="291">
        <f t="shared" si="293"/>
        <v>80179</v>
      </c>
      <c r="M565" s="291">
        <f t="shared" si="293"/>
        <v>75908.700000000012</v>
      </c>
      <c r="N565" s="291">
        <f t="shared" si="293"/>
        <v>80661.600000000006</v>
      </c>
      <c r="O565" s="291">
        <f t="shared" si="293"/>
        <v>86009.4</v>
      </c>
      <c r="P565" s="291">
        <f t="shared" si="293"/>
        <v>93857.400000000009</v>
      </c>
      <c r="Q565" s="291">
        <f t="shared" si="293"/>
        <v>99937.8</v>
      </c>
      <c r="R565" s="291">
        <f t="shared" si="293"/>
        <v>100188.90000000001</v>
      </c>
      <c r="S565" s="291">
        <f t="shared" si="293"/>
        <v>110446.20000000001</v>
      </c>
      <c r="T565" s="291">
        <f t="shared" si="293"/>
        <v>129901.5</v>
      </c>
      <c r="U565" s="291">
        <f t="shared" si="293"/>
        <v>138126.6</v>
      </c>
      <c r="V565" s="254"/>
    </row>
    <row r="566" spans="1:22">
      <c r="A566" s="305">
        <f>S1_Baseline!A566</f>
        <v>5</v>
      </c>
      <c r="B566" s="252" t="s">
        <v>47</v>
      </c>
      <c r="C566" s="23" t="str">
        <f>DataRequest!$C$3</f>
        <v>Naira</v>
      </c>
      <c r="D566" s="23" t="str">
        <f>DataRequest!$C$4</f>
        <v>Million</v>
      </c>
      <c r="G566" s="254">
        <f t="shared" ref="G566:U566" si="294">G30</f>
        <v>56985.3</v>
      </c>
      <c r="H566" s="254">
        <f t="shared" si="294"/>
        <v>53651.3</v>
      </c>
      <c r="I566" s="254">
        <f t="shared" si="294"/>
        <v>72280.5</v>
      </c>
      <c r="J566" s="254">
        <f t="shared" si="294"/>
        <v>77291</v>
      </c>
      <c r="K566" s="254">
        <f t="shared" si="294"/>
        <v>86468.4</v>
      </c>
      <c r="L566" s="254">
        <f t="shared" si="294"/>
        <v>124346.0036919</v>
      </c>
      <c r="M566" s="254">
        <f t="shared" ca="1" si="294"/>
        <v>132713.684877972</v>
      </c>
      <c r="N566" s="254">
        <f t="shared" ca="1" si="294"/>
        <v>134340.80837262832</v>
      </c>
      <c r="O566" s="254">
        <f t="shared" ca="1" si="294"/>
        <v>135005.63493917717</v>
      </c>
      <c r="P566" s="254">
        <f t="shared" ca="1" si="294"/>
        <v>142416.60684939657</v>
      </c>
      <c r="Q566" s="254">
        <f t="shared" ca="1" si="294"/>
        <v>149772.48457500018</v>
      </c>
      <c r="R566" s="254">
        <f t="shared" ca="1" si="294"/>
        <v>165488.48616646879</v>
      </c>
      <c r="S566" s="254">
        <f t="shared" ca="1" si="294"/>
        <v>184737.0095697277</v>
      </c>
      <c r="T566" s="254">
        <f t="shared" ca="1" si="294"/>
        <v>204284.18704268738</v>
      </c>
      <c r="U566" s="254">
        <f t="shared" ca="1" si="294"/>
        <v>217997.80017480187</v>
      </c>
      <c r="V566" s="254"/>
    </row>
    <row r="567" spans="1:22">
      <c r="A567" s="305">
        <f>S1_Baseline!A567</f>
        <v>6</v>
      </c>
      <c r="B567" s="269" t="s">
        <v>64</v>
      </c>
      <c r="C567" s="23" t="str">
        <f>DataRequest!$C$3</f>
        <v>Naira</v>
      </c>
      <c r="D567" s="23" t="str">
        <f>DataRequest!$C$4</f>
        <v>Million</v>
      </c>
      <c r="G567" s="254">
        <f t="shared" ref="G567:U567" si="295">G31</f>
        <v>16340.96</v>
      </c>
      <c r="H567" s="254">
        <f t="shared" si="295"/>
        <v>17396.48</v>
      </c>
      <c r="I567" s="254">
        <f t="shared" si="295"/>
        <v>19276.64</v>
      </c>
      <c r="J567" s="254">
        <f t="shared" si="295"/>
        <v>19330.169999999998</v>
      </c>
      <c r="K567" s="254">
        <f t="shared" si="295"/>
        <v>18775.897213</v>
      </c>
      <c r="L567" s="254">
        <f t="shared" si="295"/>
        <v>23489.812325999999</v>
      </c>
      <c r="M567" s="254">
        <f t="shared" si="295"/>
        <v>27243.362000000001</v>
      </c>
      <c r="N567" s="254">
        <f t="shared" si="295"/>
        <v>27924.446</v>
      </c>
      <c r="O567" s="254">
        <f t="shared" si="295"/>
        <v>28622.557000000001</v>
      </c>
      <c r="P567" s="254">
        <f t="shared" si="295"/>
        <v>30626.18</v>
      </c>
      <c r="Q567" s="254">
        <f t="shared" si="295"/>
        <v>32770</v>
      </c>
      <c r="R567" s="254">
        <f t="shared" si="295"/>
        <v>35063.919999999998</v>
      </c>
      <c r="S567" s="254">
        <f t="shared" si="295"/>
        <v>38570.29</v>
      </c>
      <c r="T567" s="254">
        <f t="shared" si="295"/>
        <v>40144.68</v>
      </c>
      <c r="U567" s="254">
        <f t="shared" si="295"/>
        <v>42954.8</v>
      </c>
      <c r="V567" s="254"/>
    </row>
    <row r="568" spans="1:22">
      <c r="A568" s="305">
        <f>S1_Baseline!A568</f>
        <v>7</v>
      </c>
      <c r="B568" s="269" t="s">
        <v>65</v>
      </c>
      <c r="C568" s="23" t="str">
        <f>DataRequest!$C$3</f>
        <v>Naira</v>
      </c>
      <c r="D568" s="23" t="str">
        <f>DataRequest!$C$4</f>
        <v>Million</v>
      </c>
      <c r="G568" s="254">
        <f t="shared" ref="G568:U568" si="296">G32</f>
        <v>11842.98</v>
      </c>
      <c r="H568" s="254">
        <f t="shared" si="296"/>
        <v>13872.07</v>
      </c>
      <c r="I568" s="254">
        <f t="shared" si="296"/>
        <v>19876.849999999999</v>
      </c>
      <c r="J568" s="254">
        <f t="shared" si="296"/>
        <v>18715.96</v>
      </c>
      <c r="K568" s="254">
        <f t="shared" si="296"/>
        <v>18273.599999999999</v>
      </c>
      <c r="L568" s="254">
        <f t="shared" si="296"/>
        <v>16471.369299999998</v>
      </c>
      <c r="M568" s="254">
        <f t="shared" si="296"/>
        <v>16202.536</v>
      </c>
      <c r="N568" s="254">
        <f t="shared" si="296"/>
        <v>20253.169999999998</v>
      </c>
      <c r="O568" s="254">
        <f t="shared" si="296"/>
        <v>16202.536</v>
      </c>
      <c r="P568" s="254">
        <f t="shared" si="296"/>
        <v>17012.599999999999</v>
      </c>
      <c r="Q568" s="254">
        <f t="shared" si="296"/>
        <v>17863.23</v>
      </c>
      <c r="R568" s="254">
        <f t="shared" si="296"/>
        <v>18756.39</v>
      </c>
      <c r="S568" s="254">
        <f t="shared" si="296"/>
        <v>20069.400000000001</v>
      </c>
      <c r="T568" s="254">
        <f t="shared" si="296"/>
        <v>20678.900000000001</v>
      </c>
      <c r="U568" s="254">
        <f t="shared" si="296"/>
        <v>21712.87</v>
      </c>
      <c r="V568" s="254"/>
    </row>
    <row r="569" spans="1:22">
      <c r="A569" s="305">
        <f>S1_Baseline!A569</f>
        <v>0</v>
      </c>
      <c r="B569" s="269" t="s">
        <v>361</v>
      </c>
      <c r="C569" s="23" t="str">
        <f>DataRequest!$C$3</f>
        <v>Naira</v>
      </c>
      <c r="D569" s="23" t="str">
        <f>DataRequest!$C$4</f>
        <v>Million</v>
      </c>
      <c r="G569" s="254">
        <f t="shared" ref="G569:U569" si="297">G33</f>
        <v>4852.16</v>
      </c>
      <c r="H569" s="254">
        <f t="shared" si="297"/>
        <v>3554.32</v>
      </c>
      <c r="I569" s="254">
        <f t="shared" si="297"/>
        <v>3738.7</v>
      </c>
      <c r="J569" s="254">
        <f t="shared" si="297"/>
        <v>4214.57</v>
      </c>
      <c r="K569" s="254">
        <f t="shared" si="297"/>
        <v>14541.7</v>
      </c>
      <c r="L569" s="254">
        <f t="shared" si="297"/>
        <v>4760.4396473400002</v>
      </c>
      <c r="M569" s="254">
        <f t="shared" si="297"/>
        <v>6466.1688748119996</v>
      </c>
      <c r="N569" s="254">
        <f t="shared" ca="1" si="297"/>
        <v>8120.0804189297587</v>
      </c>
      <c r="O569" s="254">
        <f t="shared" ca="1" si="297"/>
        <v>9509.1218139985958</v>
      </c>
      <c r="P569" s="254">
        <f t="shared" ca="1" si="297"/>
        <v>9831.0223538813389</v>
      </c>
      <c r="Q569" s="254">
        <f t="shared" ca="1" si="297"/>
        <v>9970.4053703616355</v>
      </c>
      <c r="R569" s="254">
        <f t="shared" ca="1" si="297"/>
        <v>10166.595848868223</v>
      </c>
      <c r="S569" s="254">
        <f t="shared" ca="1" si="297"/>
        <v>11360.054871336535</v>
      </c>
      <c r="T569" s="254">
        <f t="shared" ca="1" si="297"/>
        <v>13251.414246367345</v>
      </c>
      <c r="U569" s="254">
        <f t="shared" ca="1" si="297"/>
        <v>15068.015439691018</v>
      </c>
      <c r="V569" s="254"/>
    </row>
    <row r="570" spans="1:22">
      <c r="A570" s="305"/>
      <c r="B570" s="559" t="s">
        <v>416</v>
      </c>
      <c r="C570" s="23"/>
      <c r="D570" s="23"/>
      <c r="G570" s="254">
        <f t="shared" ref="G570:U570" si="298">G34</f>
        <v>20.22</v>
      </c>
      <c r="H570" s="254">
        <f t="shared" si="298"/>
        <v>44.59</v>
      </c>
      <c r="I570" s="254">
        <f t="shared" si="298"/>
        <v>177.83</v>
      </c>
      <c r="J570" s="254">
        <f t="shared" si="298"/>
        <v>238.5</v>
      </c>
      <c r="K570" s="254">
        <f t="shared" si="298"/>
        <v>616.68186765999997</v>
      </c>
      <c r="L570" s="254">
        <f t="shared" si="298"/>
        <v>0</v>
      </c>
      <c r="M570" s="254">
        <f t="shared" si="298"/>
        <v>0</v>
      </c>
      <c r="N570" s="254">
        <f t="shared" si="298"/>
        <v>0</v>
      </c>
      <c r="O570" s="254">
        <f t="shared" si="298"/>
        <v>0</v>
      </c>
      <c r="P570" s="254">
        <f t="shared" si="298"/>
        <v>0</v>
      </c>
      <c r="Q570" s="254">
        <f t="shared" si="298"/>
        <v>0</v>
      </c>
      <c r="R570" s="254">
        <f t="shared" si="298"/>
        <v>0</v>
      </c>
      <c r="S570" s="254">
        <f t="shared" si="298"/>
        <v>0</v>
      </c>
      <c r="T570" s="254">
        <f t="shared" si="298"/>
        <v>0</v>
      </c>
      <c r="U570" s="254">
        <f t="shared" si="298"/>
        <v>0</v>
      </c>
      <c r="V570" s="254"/>
    </row>
    <row r="571" spans="1:22">
      <c r="A571" s="305"/>
      <c r="B571" s="559" t="s">
        <v>417</v>
      </c>
      <c r="C571" s="23"/>
      <c r="D571" s="23"/>
      <c r="G571" s="254">
        <f t="shared" ref="G571:U571" si="299">G35</f>
        <v>4831.9399999999996</v>
      </c>
      <c r="H571" s="254">
        <f t="shared" si="299"/>
        <v>3509.73</v>
      </c>
      <c r="I571" s="254">
        <f t="shared" si="299"/>
        <v>3560.87</v>
      </c>
      <c r="J571" s="254">
        <f t="shared" si="299"/>
        <v>3976.07</v>
      </c>
      <c r="K571" s="254">
        <f t="shared" si="299"/>
        <v>13924.97885172</v>
      </c>
      <c r="L571" s="254">
        <f t="shared" si="299"/>
        <v>0</v>
      </c>
      <c r="M571" s="254">
        <f t="shared" si="299"/>
        <v>0</v>
      </c>
      <c r="N571" s="254">
        <f t="shared" si="299"/>
        <v>0</v>
      </c>
      <c r="O571" s="254">
        <f t="shared" si="299"/>
        <v>0</v>
      </c>
      <c r="P571" s="254">
        <f t="shared" si="299"/>
        <v>0</v>
      </c>
      <c r="Q571" s="254">
        <f t="shared" si="299"/>
        <v>0</v>
      </c>
      <c r="R571" s="254">
        <f t="shared" si="299"/>
        <v>0</v>
      </c>
      <c r="S571" s="254">
        <f t="shared" si="299"/>
        <v>0</v>
      </c>
      <c r="T571" s="254">
        <f t="shared" si="299"/>
        <v>0</v>
      </c>
      <c r="U571" s="254">
        <f t="shared" si="299"/>
        <v>0</v>
      </c>
      <c r="V571" s="254"/>
    </row>
    <row r="572" spans="1:22">
      <c r="A572" s="305">
        <f>S1_Baseline!A572</f>
        <v>9</v>
      </c>
      <c r="B572" s="269" t="s">
        <v>362</v>
      </c>
      <c r="C572" s="23" t="str">
        <f>DataRequest!$C$3</f>
        <v>Naira</v>
      </c>
      <c r="D572" s="23" t="str">
        <f>DataRequest!$C$4</f>
        <v>Million</v>
      </c>
      <c r="G572" s="254">
        <f>G36</f>
        <v>0</v>
      </c>
      <c r="H572" s="254">
        <f t="shared" ref="H572:U574" si="300">H36</f>
        <v>0</v>
      </c>
      <c r="I572" s="254">
        <f t="shared" si="300"/>
        <v>0</v>
      </c>
      <c r="J572" s="254">
        <f t="shared" si="300"/>
        <v>0</v>
      </c>
      <c r="K572" s="254">
        <f t="shared" si="300"/>
        <v>0</v>
      </c>
      <c r="L572" s="254">
        <f t="shared" si="300"/>
        <v>0</v>
      </c>
      <c r="M572" s="254">
        <f t="shared" si="300"/>
        <v>0</v>
      </c>
      <c r="N572" s="254">
        <f t="shared" si="300"/>
        <v>0</v>
      </c>
      <c r="O572" s="254">
        <f t="shared" si="300"/>
        <v>0</v>
      </c>
      <c r="P572" s="254">
        <f t="shared" si="300"/>
        <v>0</v>
      </c>
      <c r="Q572" s="254">
        <f t="shared" si="300"/>
        <v>0</v>
      </c>
      <c r="R572" s="254">
        <f t="shared" si="300"/>
        <v>0</v>
      </c>
      <c r="S572" s="254">
        <f t="shared" si="300"/>
        <v>0</v>
      </c>
      <c r="T572" s="254">
        <f t="shared" si="300"/>
        <v>0</v>
      </c>
      <c r="U572" s="254">
        <f t="shared" si="300"/>
        <v>0</v>
      </c>
      <c r="V572" s="254"/>
    </row>
    <row r="573" spans="1:22">
      <c r="A573" s="305">
        <f>S1_Baseline!A573</f>
        <v>10</v>
      </c>
      <c r="B573" s="269" t="s">
        <v>66</v>
      </c>
      <c r="C573" s="23" t="str">
        <f>DataRequest!$C$3</f>
        <v>Naira</v>
      </c>
      <c r="D573" s="23" t="str">
        <f>DataRequest!$C$4</f>
        <v>Million</v>
      </c>
      <c r="G573" s="254">
        <f>G37</f>
        <v>20929.82</v>
      </c>
      <c r="H573" s="254">
        <f t="shared" si="300"/>
        <v>17371.28</v>
      </c>
      <c r="I573" s="254">
        <f t="shared" si="300"/>
        <v>25775.88</v>
      </c>
      <c r="J573" s="254">
        <f t="shared" si="300"/>
        <v>30715.08</v>
      </c>
      <c r="K573" s="254">
        <f t="shared" si="300"/>
        <v>29033.404804149999</v>
      </c>
      <c r="L573" s="254">
        <f t="shared" si="300"/>
        <v>61665.455000000002</v>
      </c>
      <c r="M573" s="254">
        <f t="shared" si="300"/>
        <v>64748.800000000003</v>
      </c>
      <c r="N573" s="254">
        <f t="shared" si="300"/>
        <v>67986.210000000006</v>
      </c>
      <c r="O573" s="254">
        <f t="shared" si="300"/>
        <v>71385.5</v>
      </c>
      <c r="P573" s="254">
        <f t="shared" si="300"/>
        <v>74954.8</v>
      </c>
      <c r="Q573" s="254">
        <f t="shared" si="300"/>
        <v>78702.5</v>
      </c>
      <c r="R573" s="254">
        <f t="shared" si="300"/>
        <v>82637.67</v>
      </c>
      <c r="S573" s="254">
        <f t="shared" si="300"/>
        <v>95033.35</v>
      </c>
      <c r="T573" s="254">
        <f t="shared" si="300"/>
        <v>109288.36</v>
      </c>
      <c r="U573" s="254">
        <f t="shared" si="300"/>
        <v>116938.59</v>
      </c>
      <c r="V573" s="254"/>
    </row>
    <row r="574" spans="1:22">
      <c r="A574" s="305">
        <f>S1_Baseline!A574</f>
        <v>0</v>
      </c>
      <c r="B574" s="269" t="s">
        <v>67</v>
      </c>
      <c r="C574" s="23" t="str">
        <f>DataRequest!$C$3</f>
        <v>Naira</v>
      </c>
      <c r="D574" s="23" t="str">
        <f>DataRequest!$C$4</f>
        <v>Million</v>
      </c>
      <c r="G574" s="254">
        <f>G38</f>
        <v>3019.37</v>
      </c>
      <c r="H574" s="254">
        <f t="shared" si="300"/>
        <v>1457.16</v>
      </c>
      <c r="I574" s="254">
        <f t="shared" si="300"/>
        <v>3612.43</v>
      </c>
      <c r="J574" s="254">
        <f t="shared" si="300"/>
        <v>4315.1899999999996</v>
      </c>
      <c r="K574" s="254">
        <f t="shared" si="300"/>
        <v>5843.8</v>
      </c>
      <c r="L574" s="254">
        <f t="shared" si="300"/>
        <v>17958.927418560001</v>
      </c>
      <c r="M574" s="254">
        <f t="shared" ca="1" si="300"/>
        <v>18052.818003159999</v>
      </c>
      <c r="N574" s="254">
        <f t="shared" ca="1" si="300"/>
        <v>10056.901953698571</v>
      </c>
      <c r="O574" s="254">
        <f t="shared" ca="1" si="300"/>
        <v>9285.9201251785707</v>
      </c>
      <c r="P574" s="254">
        <f t="shared" ca="1" si="300"/>
        <v>9992.0044955152371</v>
      </c>
      <c r="Q574" s="254">
        <f t="shared" ca="1" si="300"/>
        <v>10466.349204638558</v>
      </c>
      <c r="R574" s="254">
        <f t="shared" ca="1" si="300"/>
        <v>18863.910317600559</v>
      </c>
      <c r="S574" s="254">
        <f t="shared" ca="1" si="300"/>
        <v>19703.914698391178</v>
      </c>
      <c r="T574" s="254">
        <f t="shared" ca="1" si="300"/>
        <v>20920.832796320021</v>
      </c>
      <c r="U574" s="254">
        <f t="shared" ca="1" si="300"/>
        <v>21323.524735110848</v>
      </c>
      <c r="V574" s="254"/>
    </row>
    <row r="575" spans="1:22">
      <c r="A575" s="305">
        <f>S1_Baseline!A575</f>
        <v>0</v>
      </c>
      <c r="B575" s="271" t="s">
        <v>205</v>
      </c>
      <c r="C575" s="289" t="str">
        <f>DataRequest!$C$3</f>
        <v>Naira</v>
      </c>
      <c r="D575" s="289" t="str">
        <f>DataRequest!$C$4</f>
        <v>Million</v>
      </c>
      <c r="E575" s="290"/>
      <c r="F575" s="290"/>
      <c r="G575" s="291">
        <f>G566</f>
        <v>56985.3</v>
      </c>
      <c r="H575" s="291">
        <f t="shared" ref="H575:U575" si="301">H566</f>
        <v>53651.3</v>
      </c>
      <c r="I575" s="291">
        <f t="shared" si="301"/>
        <v>72280.5</v>
      </c>
      <c r="J575" s="291">
        <f t="shared" si="301"/>
        <v>77291</v>
      </c>
      <c r="K575" s="291">
        <f t="shared" si="301"/>
        <v>86468.4</v>
      </c>
      <c r="L575" s="291">
        <f t="shared" si="301"/>
        <v>124346.0036919</v>
      </c>
      <c r="M575" s="291">
        <f t="shared" ca="1" si="301"/>
        <v>132713.684877972</v>
      </c>
      <c r="N575" s="291">
        <f t="shared" ca="1" si="301"/>
        <v>134340.80837262832</v>
      </c>
      <c r="O575" s="291">
        <f t="shared" ca="1" si="301"/>
        <v>135005.63493917717</v>
      </c>
      <c r="P575" s="291">
        <f t="shared" ca="1" si="301"/>
        <v>142416.60684939657</v>
      </c>
      <c r="Q575" s="291">
        <f t="shared" ca="1" si="301"/>
        <v>149772.48457500018</v>
      </c>
      <c r="R575" s="291">
        <f t="shared" ca="1" si="301"/>
        <v>165488.48616646879</v>
      </c>
      <c r="S575" s="291">
        <f t="shared" ca="1" si="301"/>
        <v>184737.0095697277</v>
      </c>
      <c r="T575" s="291">
        <f t="shared" ca="1" si="301"/>
        <v>204284.18704268738</v>
      </c>
      <c r="U575" s="291">
        <f t="shared" ca="1" si="301"/>
        <v>217997.80017480187</v>
      </c>
      <c r="V575" s="254"/>
    </row>
    <row r="576" spans="1:22">
      <c r="A576" s="305">
        <f>S1_Baseline!A576</f>
        <v>0</v>
      </c>
      <c r="B576" s="271" t="s">
        <v>206</v>
      </c>
      <c r="C576" s="289" t="str">
        <f>DataRequest!$C$3</f>
        <v>Naira</v>
      </c>
      <c r="D576" s="289" t="str">
        <f>DataRequest!$C$4</f>
        <v>Million</v>
      </c>
      <c r="E576" s="290"/>
      <c r="F576" s="290"/>
      <c r="G576" s="291">
        <f>G566-G569</f>
        <v>52133.14</v>
      </c>
      <c r="H576" s="291">
        <f t="shared" ref="H576:U576" si="302">H566-H569</f>
        <v>50096.98</v>
      </c>
      <c r="I576" s="291">
        <f t="shared" si="302"/>
        <v>68541.8</v>
      </c>
      <c r="J576" s="291">
        <f t="shared" si="302"/>
        <v>73076.429999999993</v>
      </c>
      <c r="K576" s="291">
        <f t="shared" si="302"/>
        <v>71926.7</v>
      </c>
      <c r="L576" s="291">
        <f t="shared" si="302"/>
        <v>119585.56404456</v>
      </c>
      <c r="M576" s="291">
        <f t="shared" ca="1" si="302"/>
        <v>126247.51600316001</v>
      </c>
      <c r="N576" s="291">
        <f t="shared" ca="1" si="302"/>
        <v>126220.72795369856</v>
      </c>
      <c r="O576" s="291">
        <f t="shared" ca="1" si="302"/>
        <v>125496.51312517856</v>
      </c>
      <c r="P576" s="291">
        <f t="shared" ca="1" si="302"/>
        <v>132585.58449551524</v>
      </c>
      <c r="Q576" s="291">
        <f t="shared" ca="1" si="302"/>
        <v>139802.07920463855</v>
      </c>
      <c r="R576" s="291">
        <f t="shared" ca="1" si="302"/>
        <v>155321.89031760057</v>
      </c>
      <c r="S576" s="291">
        <f t="shared" ca="1" si="302"/>
        <v>173376.95469839117</v>
      </c>
      <c r="T576" s="291">
        <f t="shared" ca="1" si="302"/>
        <v>191032.77279632003</v>
      </c>
      <c r="U576" s="291">
        <f t="shared" ca="1" si="302"/>
        <v>202929.78473511085</v>
      </c>
      <c r="V576" s="254"/>
    </row>
    <row r="577" spans="1:22">
      <c r="A577" s="305">
        <f>S1_Baseline!A577</f>
        <v>0</v>
      </c>
      <c r="B577" s="252" t="s">
        <v>15</v>
      </c>
      <c r="C577" s="23" t="str">
        <f>DataRequest!$C$3</f>
        <v>Naira</v>
      </c>
      <c r="D577" s="23" t="str">
        <f>DataRequest!$C$4</f>
        <v>Million</v>
      </c>
      <c r="G577" s="275"/>
      <c r="H577" s="275"/>
      <c r="I577" s="275"/>
      <c r="J577" s="275"/>
      <c r="K577" s="275"/>
      <c r="L577" s="254">
        <f t="shared" ref="L577:U577" si="303">L49</f>
        <v>19483.790691899987</v>
      </c>
      <c r="M577" s="254">
        <f t="shared" ca="1" si="303"/>
        <v>34391.76917797199</v>
      </c>
      <c r="N577" s="254">
        <f t="shared" ca="1" si="303"/>
        <v>30789.53367262832</v>
      </c>
      <c r="O577" s="254">
        <f t="shared" ca="1" si="303"/>
        <v>26345.234939177164</v>
      </c>
      <c r="P577" s="254">
        <f t="shared" ca="1" si="303"/>
        <v>23759.152449396563</v>
      </c>
      <c r="Q577" s="254">
        <f t="shared" ca="1" si="303"/>
        <v>25745.627575000188</v>
      </c>
      <c r="R577" s="254">
        <f t="shared" ca="1" si="303"/>
        <v>40915.752166468752</v>
      </c>
      <c r="S577" s="254">
        <f t="shared" ca="1" si="303"/>
        <v>48606.296369727723</v>
      </c>
      <c r="T577" s="254">
        <f t="shared" ca="1" si="303"/>
        <v>50941.483542687361</v>
      </c>
      <c r="U577" s="254">
        <f t="shared" ca="1" si="303"/>
        <v>54217.17287480188</v>
      </c>
      <c r="V577" s="254"/>
    </row>
    <row r="578" spans="1:22">
      <c r="A578" s="305">
        <f>S1_Baseline!A578</f>
        <v>0</v>
      </c>
      <c r="B578" s="271" t="s">
        <v>208</v>
      </c>
      <c r="C578" s="289" t="str">
        <f>DataRequest!$C$3</f>
        <v>Naira</v>
      </c>
      <c r="D578" s="289" t="str">
        <f>DataRequest!$C$4</f>
        <v>Million</v>
      </c>
      <c r="E578" s="290"/>
      <c r="F578" s="290"/>
      <c r="G578" s="291">
        <f>G564-G575</f>
        <v>-3832.9199999999983</v>
      </c>
      <c r="H578" s="291">
        <f t="shared" ref="H578:U578" si="304">H564-H575</f>
        <v>597.63999999999942</v>
      </c>
      <c r="I578" s="291">
        <f t="shared" si="304"/>
        <v>-818.51000000000931</v>
      </c>
      <c r="J578" s="291">
        <f t="shared" si="304"/>
        <v>-6926.9440000000031</v>
      </c>
      <c r="K578" s="291">
        <f t="shared" si="304"/>
        <v>-14715.568999999989</v>
      </c>
      <c r="L578" s="291">
        <f t="shared" si="304"/>
        <v>-17080.490691899991</v>
      </c>
      <c r="M578" s="291">
        <f t="shared" ca="1" si="304"/>
        <v>-34391.76917797199</v>
      </c>
      <c r="N578" s="291">
        <f t="shared" ca="1" si="304"/>
        <v>-29789.533672628313</v>
      </c>
      <c r="O578" s="291">
        <f t="shared" ca="1" si="304"/>
        <v>-24345.234939177171</v>
      </c>
      <c r="P578" s="291">
        <f t="shared" ca="1" si="304"/>
        <v>-23759.152449396555</v>
      </c>
      <c r="Q578" s="291">
        <f t="shared" ca="1" si="304"/>
        <v>-24745.627575000181</v>
      </c>
      <c r="R578" s="291">
        <f t="shared" ca="1" si="304"/>
        <v>-39915.752166468781</v>
      </c>
      <c r="S578" s="291">
        <f t="shared" ca="1" si="304"/>
        <v>-48606.296369727701</v>
      </c>
      <c r="T578" s="291">
        <f t="shared" ca="1" si="304"/>
        <v>-47941.483542687376</v>
      </c>
      <c r="U578" s="291">
        <f t="shared" ca="1" si="304"/>
        <v>-52217.17287480188</v>
      </c>
      <c r="V578" s="254"/>
    </row>
    <row r="579" spans="1:22">
      <c r="A579" s="305">
        <f>S1_Baseline!A579</f>
        <v>0</v>
      </c>
      <c r="B579" s="271" t="s">
        <v>207</v>
      </c>
      <c r="C579" s="289" t="str">
        <f>DataRequest!$C$3</f>
        <v>Naira</v>
      </c>
      <c r="D579" s="289" t="str">
        <f>DataRequest!$C$4</f>
        <v>Million</v>
      </c>
      <c r="E579" s="290"/>
      <c r="F579" s="290"/>
      <c r="G579" s="291">
        <f>G564-G576</f>
        <v>1019.2400000000052</v>
      </c>
      <c r="H579" s="291">
        <f t="shared" ref="H579:U579" si="305">H564-H576</f>
        <v>4151.9599999999991</v>
      </c>
      <c r="I579" s="291">
        <f t="shared" si="305"/>
        <v>2920.1899999999878</v>
      </c>
      <c r="J579" s="291">
        <f t="shared" si="305"/>
        <v>-2712.3739999999962</v>
      </c>
      <c r="K579" s="291">
        <f t="shared" si="305"/>
        <v>-173.8689999999915</v>
      </c>
      <c r="L579" s="291">
        <f t="shared" si="305"/>
        <v>-12320.051044559994</v>
      </c>
      <c r="M579" s="291">
        <f t="shared" ca="1" si="305"/>
        <v>-27925.600303159998</v>
      </c>
      <c r="N579" s="291">
        <f t="shared" ca="1" si="305"/>
        <v>-21669.45325369855</v>
      </c>
      <c r="O579" s="291">
        <f t="shared" ca="1" si="305"/>
        <v>-14836.11312517857</v>
      </c>
      <c r="P579" s="291">
        <f t="shared" ca="1" si="305"/>
        <v>-13928.130095515226</v>
      </c>
      <c r="Q579" s="291">
        <f t="shared" ca="1" si="305"/>
        <v>-14775.222204638543</v>
      </c>
      <c r="R579" s="291">
        <f t="shared" ca="1" si="305"/>
        <v>-29749.156317600558</v>
      </c>
      <c r="S579" s="291">
        <f t="shared" ca="1" si="305"/>
        <v>-37246.241498391173</v>
      </c>
      <c r="T579" s="291">
        <f t="shared" ca="1" si="305"/>
        <v>-34690.069296320027</v>
      </c>
      <c r="U579" s="291">
        <f t="shared" ca="1" si="305"/>
        <v>-37149.157435110857</v>
      </c>
      <c r="V579" s="254"/>
    </row>
    <row r="580" spans="1:22">
      <c r="A580" s="305">
        <f>S1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f>S1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f>S1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5">
        <f>S1_Baseline!A583</f>
        <v>0</v>
      </c>
      <c r="B583" s="252"/>
      <c r="G583" s="254"/>
      <c r="H583" s="254"/>
      <c r="I583" s="254"/>
      <c r="J583" s="254"/>
      <c r="K583" s="254"/>
      <c r="L583" s="254"/>
      <c r="M583" s="254"/>
      <c r="N583" s="254"/>
      <c r="O583" s="254"/>
      <c r="P583" s="254"/>
      <c r="Q583" s="254"/>
      <c r="R583" s="254"/>
      <c r="S583" s="254"/>
      <c r="T583" s="254"/>
      <c r="U583" s="254"/>
      <c r="V583" s="254"/>
    </row>
    <row r="584" spans="1:22">
      <c r="A584" s="305">
        <f>S1_Baseline!A584</f>
        <v>0</v>
      </c>
      <c r="B584" s="68" t="s">
        <v>19</v>
      </c>
      <c r="C584" s="277"/>
      <c r="G584" s="255">
        <f>SUM(G585:G586)</f>
        <v>4.8806594787182451</v>
      </c>
      <c r="H584" s="255">
        <f t="shared" ref="H584:U584" si="306">SUM(H585:H586)</f>
        <v>4.0620649377163112</v>
      </c>
      <c r="I584" s="255">
        <f t="shared" si="306"/>
        <v>5.1752863902715873</v>
      </c>
      <c r="J584" s="255">
        <f t="shared" si="306"/>
        <v>5.708041548080697</v>
      </c>
      <c r="K584" s="255">
        <f t="shared" si="306"/>
        <v>5.5730091999084532</v>
      </c>
      <c r="L584" s="255">
        <f t="shared" si="306"/>
        <v>4.4418626069436193</v>
      </c>
      <c r="M584" s="255">
        <f t="shared" ca="1" si="306"/>
        <v>4.3217085157303492</v>
      </c>
      <c r="N584" s="255">
        <f t="shared" ca="1" si="306"/>
        <v>4.3682371878645547</v>
      </c>
      <c r="O584" s="255">
        <f t="shared" ca="1" si="306"/>
        <v>4.2871797095703155</v>
      </c>
      <c r="P584" s="255">
        <f t="shared" ca="1" si="306"/>
        <v>4.1731061982259678</v>
      </c>
      <c r="Q584" s="255">
        <f t="shared" ca="1" si="306"/>
        <v>4.08641416624081</v>
      </c>
      <c r="R584" s="255">
        <f t="shared" ca="1" si="306"/>
        <v>4.1576813401467909</v>
      </c>
      <c r="S584" s="255">
        <f t="shared" ca="1" si="306"/>
        <v>4.3610140035440317</v>
      </c>
      <c r="T584" s="255">
        <f t="shared" ca="1" si="306"/>
        <v>4.5266164112206058</v>
      </c>
      <c r="U584" s="255">
        <f t="shared" ca="1" si="306"/>
        <v>4.6837950780516637</v>
      </c>
      <c r="V584" s="255"/>
    </row>
    <row r="585" spans="1:22">
      <c r="A585" s="305">
        <f>S1_Baseline!A585</f>
        <v>0</v>
      </c>
      <c r="B585" s="274" t="s">
        <v>165</v>
      </c>
      <c r="C585" s="69"/>
      <c r="G585" s="257">
        <f t="shared" ref="G585:U585" si="307">G539/G$550*100</f>
        <v>0.62842762073332914</v>
      </c>
      <c r="H585" s="257">
        <f t="shared" si="307"/>
        <v>0.68103336133416292</v>
      </c>
      <c r="I585" s="257">
        <f t="shared" si="307"/>
        <v>0.5960857887526072</v>
      </c>
      <c r="J585" s="257">
        <f t="shared" si="307"/>
        <v>0.52908884012430857</v>
      </c>
      <c r="K585" s="257">
        <f t="shared" si="307"/>
        <v>0.77620345557537052</v>
      </c>
      <c r="L585" s="257">
        <f t="shared" si="307"/>
        <v>0.63275168515153846</v>
      </c>
      <c r="M585" s="257">
        <f t="shared" ca="1" si="307"/>
        <v>0.54457302645730266</v>
      </c>
      <c r="N585" s="257">
        <f t="shared" ca="1" si="307"/>
        <v>0.46926212753034069</v>
      </c>
      <c r="O585" s="257">
        <f t="shared" ca="1" si="307"/>
        <v>0.40977182907282761</v>
      </c>
      <c r="P585" s="257">
        <f t="shared" ca="1" si="307"/>
        <v>0.35612471494482545</v>
      </c>
      <c r="Q585" s="257">
        <f t="shared" ca="1" si="307"/>
        <v>0.30793341560539023</v>
      </c>
      <c r="R585" s="257">
        <f t="shared" ca="1" si="307"/>
        <v>0.2695067284349415</v>
      </c>
      <c r="S585" s="257">
        <f t="shared" ca="1" si="307"/>
        <v>0.23536503998358091</v>
      </c>
      <c r="T585" s="257">
        <f t="shared" ca="1" si="307"/>
        <v>0.20505936099243122</v>
      </c>
      <c r="U585" s="257">
        <f t="shared" ca="1" si="307"/>
        <v>0.19629093446965096</v>
      </c>
      <c r="V585" s="257"/>
    </row>
    <row r="586" spans="1:22">
      <c r="A586" s="305">
        <f>S1_Baseline!A586</f>
        <v>0</v>
      </c>
      <c r="B586" s="274" t="s">
        <v>20</v>
      </c>
      <c r="C586" s="69"/>
      <c r="G586" s="257">
        <f t="shared" ref="G586:U586" si="308">G540/G$550*100</f>
        <v>4.2522318579849161</v>
      </c>
      <c r="H586" s="257">
        <f t="shared" si="308"/>
        <v>3.3810315763821479</v>
      </c>
      <c r="I586" s="257">
        <f t="shared" si="308"/>
        <v>4.5792006015189806</v>
      </c>
      <c r="J586" s="257">
        <f t="shared" si="308"/>
        <v>5.1789527079563884</v>
      </c>
      <c r="K586" s="257">
        <f t="shared" si="308"/>
        <v>4.7968057443330832</v>
      </c>
      <c r="L586" s="257">
        <f t="shared" si="308"/>
        <v>3.8091109217920813</v>
      </c>
      <c r="M586" s="257">
        <f t="shared" ca="1" si="308"/>
        <v>3.7771354892730464</v>
      </c>
      <c r="N586" s="257">
        <f t="shared" ca="1" si="308"/>
        <v>3.8989750603342137</v>
      </c>
      <c r="O586" s="257">
        <f t="shared" ca="1" si="308"/>
        <v>3.8774078804974881</v>
      </c>
      <c r="P586" s="257">
        <f t="shared" ca="1" si="308"/>
        <v>3.8169814832811428</v>
      </c>
      <c r="Q586" s="257">
        <f t="shared" ca="1" si="308"/>
        <v>3.7784807506354197</v>
      </c>
      <c r="R586" s="257">
        <f t="shared" ca="1" si="308"/>
        <v>3.888174611711849</v>
      </c>
      <c r="S586" s="257">
        <f t="shared" ca="1" si="308"/>
        <v>4.125648963560451</v>
      </c>
      <c r="T586" s="257">
        <f t="shared" ca="1" si="308"/>
        <v>4.3215570502281748</v>
      </c>
      <c r="U586" s="257">
        <f t="shared" ca="1" si="308"/>
        <v>4.4875041435820124</v>
      </c>
      <c r="V586" s="257"/>
    </row>
    <row r="587" spans="1:22">
      <c r="A587" s="305">
        <f>S1_Baseline!A587</f>
        <v>0</v>
      </c>
      <c r="B587" s="68" t="s">
        <v>21</v>
      </c>
      <c r="C587" s="277"/>
      <c r="G587" s="255">
        <f>SUM(G588:G589)</f>
        <v>104.3267480026294</v>
      </c>
      <c r="H587" s="255">
        <f t="shared" ref="H587:U587" si="309">SUM(H588:H589)</f>
        <v>92.792779213750535</v>
      </c>
      <c r="I587" s="255">
        <f t="shared" si="309"/>
        <v>100.1689849387066</v>
      </c>
      <c r="J587" s="255">
        <f t="shared" si="309"/>
        <v>131.45617984273107</v>
      </c>
      <c r="K587" s="255">
        <f t="shared" si="309"/>
        <v>138.8019101295111</v>
      </c>
      <c r="L587" s="255">
        <f t="shared" si="309"/>
        <v>86.811837904825921</v>
      </c>
      <c r="M587" s="255">
        <f t="shared" ca="1" si="309"/>
        <v>102.17265777720394</v>
      </c>
      <c r="N587" s="255">
        <f t="shared" ca="1" si="309"/>
        <v>107.30691375021725</v>
      </c>
      <c r="O587" s="255">
        <f t="shared" ca="1" si="309"/>
        <v>108.2140142102146</v>
      </c>
      <c r="P587" s="255">
        <f t="shared" ca="1" si="309"/>
        <v>107.04528390334457</v>
      </c>
      <c r="Q587" s="255">
        <f t="shared" ca="1" si="309"/>
        <v>108.61385350614968</v>
      </c>
      <c r="R587" s="255">
        <f t="shared" ca="1" si="309"/>
        <v>120.1282510534424</v>
      </c>
      <c r="S587" s="255">
        <f t="shared" ca="1" si="309"/>
        <v>126.90061395015741</v>
      </c>
      <c r="T587" s="255">
        <f t="shared" ca="1" si="309"/>
        <v>125.21937844825312</v>
      </c>
      <c r="U587" s="255">
        <f t="shared" ca="1" si="309"/>
        <v>133.40823551799068</v>
      </c>
      <c r="V587" s="255"/>
    </row>
    <row r="588" spans="1:22">
      <c r="A588" s="305">
        <f>S1_Baseline!A588</f>
        <v>0</v>
      </c>
      <c r="B588" s="274" t="s">
        <v>30</v>
      </c>
      <c r="C588" s="69"/>
      <c r="G588" s="257">
        <f t="shared" ref="G588:U588" si="310">G539/G$564*100</f>
        <v>13.432981815677866</v>
      </c>
      <c r="H588" s="257">
        <f t="shared" si="310"/>
        <v>15.557353046898244</v>
      </c>
      <c r="I588" s="257">
        <f t="shared" si="310"/>
        <v>11.537392115724739</v>
      </c>
      <c r="J588" s="257">
        <f t="shared" si="310"/>
        <v>12.18491441141483</v>
      </c>
      <c r="K588" s="257">
        <f t="shared" si="310"/>
        <v>19.332198892612332</v>
      </c>
      <c r="L588" s="257">
        <f t="shared" si="310"/>
        <v>12.366509634834824</v>
      </c>
      <c r="M588" s="257">
        <f t="shared" ca="1" si="310"/>
        <v>12.87464743732612</v>
      </c>
      <c r="N588" s="257">
        <f t="shared" ca="1" si="310"/>
        <v>11.527549553635426</v>
      </c>
      <c r="O588" s="257">
        <f t="shared" ca="1" si="310"/>
        <v>10.343176059367217</v>
      </c>
      <c r="P588" s="257">
        <f t="shared" ca="1" si="310"/>
        <v>9.1350350088076695</v>
      </c>
      <c r="Q588" s="257">
        <f t="shared" ca="1" si="310"/>
        <v>8.1846414806700274</v>
      </c>
      <c r="R588" s="257">
        <f t="shared" ca="1" si="310"/>
        <v>7.7868815056618867</v>
      </c>
      <c r="S588" s="257">
        <f t="shared" ca="1" si="310"/>
        <v>6.8488585572179295</v>
      </c>
      <c r="T588" s="257">
        <f t="shared" ca="1" si="310"/>
        <v>5.6725384693120642</v>
      </c>
      <c r="U588" s="257">
        <f t="shared" ca="1" si="310"/>
        <v>5.590942126927275</v>
      </c>
      <c r="V588" s="257"/>
    </row>
    <row r="589" spans="1:22">
      <c r="A589" s="305">
        <f>S1_Baseline!A589</f>
        <v>0</v>
      </c>
      <c r="B589" s="274" t="s">
        <v>31</v>
      </c>
      <c r="C589" s="69"/>
      <c r="G589" s="257">
        <f t="shared" ref="G589:U589" si="311">G540/G$564*100</f>
        <v>90.893766186951538</v>
      </c>
      <c r="H589" s="257">
        <f t="shared" si="311"/>
        <v>77.235426166852292</v>
      </c>
      <c r="I589" s="257">
        <f t="shared" si="311"/>
        <v>88.631592822981858</v>
      </c>
      <c r="J589" s="257">
        <f t="shared" si="311"/>
        <v>119.27126543131625</v>
      </c>
      <c r="K589" s="257">
        <f t="shared" si="311"/>
        <v>119.46971123689877</v>
      </c>
      <c r="L589" s="257">
        <f t="shared" si="311"/>
        <v>74.445328269991094</v>
      </c>
      <c r="M589" s="257">
        <f t="shared" ca="1" si="311"/>
        <v>89.29801033987782</v>
      </c>
      <c r="N589" s="257">
        <f t="shared" ca="1" si="311"/>
        <v>95.779364196581824</v>
      </c>
      <c r="O589" s="257">
        <f t="shared" ca="1" si="311"/>
        <v>97.870838150847391</v>
      </c>
      <c r="P589" s="257">
        <f t="shared" ca="1" si="311"/>
        <v>97.910248894536892</v>
      </c>
      <c r="Q589" s="257">
        <f t="shared" ca="1" si="311"/>
        <v>100.42921202547966</v>
      </c>
      <c r="R589" s="257">
        <f t="shared" ca="1" si="311"/>
        <v>112.34136954778052</v>
      </c>
      <c r="S589" s="257">
        <f t="shared" ca="1" si="311"/>
        <v>120.05175539293948</v>
      </c>
      <c r="T589" s="257">
        <f t="shared" ca="1" si="311"/>
        <v>119.54683997894107</v>
      </c>
      <c r="U589" s="257">
        <f t="shared" ca="1" si="311"/>
        <v>127.8172933910634</v>
      </c>
      <c r="V589" s="257"/>
    </row>
    <row r="590" spans="1:22">
      <c r="A590" s="305">
        <f>S1_Baseline!A590</f>
        <v>0</v>
      </c>
      <c r="B590" s="70" t="s">
        <v>22</v>
      </c>
      <c r="C590" s="70"/>
      <c r="G590" s="259">
        <f>SUM(G591:G592)</f>
        <v>45.953076812364749</v>
      </c>
      <c r="H590" s="259">
        <f t="shared" ref="H590:U590" si="312">SUM(H591:H592)</f>
        <v>59.62715914449204</v>
      </c>
      <c r="I590" s="259">
        <f t="shared" si="312"/>
        <v>42.167472526303847</v>
      </c>
      <c r="J590" s="259">
        <f t="shared" si="312"/>
        <v>40.731804886290242</v>
      </c>
      <c r="K590" s="259">
        <f t="shared" si="312"/>
        <v>39.118283659163211</v>
      </c>
      <c r="L590" s="259">
        <f t="shared" si="312"/>
        <v>21.180495417851585</v>
      </c>
      <c r="M590" s="259">
        <f t="shared" ca="1" si="312"/>
        <v>24.937458453092358</v>
      </c>
      <c r="N590" s="259">
        <f t="shared" ca="1" si="312"/>
        <v>17.385710910541704</v>
      </c>
      <c r="O590" s="259">
        <f t="shared" ca="1" si="312"/>
        <v>16.984433400906891</v>
      </c>
      <c r="P590" s="259">
        <f t="shared" ca="1" si="312"/>
        <v>16.706094825338319</v>
      </c>
      <c r="Q590" s="259">
        <f t="shared" ca="1" si="312"/>
        <v>16.345891647104427</v>
      </c>
      <c r="R590" s="259">
        <f t="shared" ca="1" si="312"/>
        <v>23.11847902146399</v>
      </c>
      <c r="S590" s="259">
        <f t="shared" ca="1" si="312"/>
        <v>22.819221937146004</v>
      </c>
      <c r="T590" s="259">
        <f t="shared" ca="1" si="312"/>
        <v>21.857270136490488</v>
      </c>
      <c r="U590" s="259">
        <f t="shared" ca="1" si="312"/>
        <v>21.951624123696309</v>
      </c>
      <c r="V590" s="259"/>
    </row>
    <row r="591" spans="1:22">
      <c r="A591" s="305">
        <f>S1_Baseline!A591</f>
        <v>0</v>
      </c>
      <c r="B591" s="274" t="s">
        <v>23</v>
      </c>
      <c r="C591" s="69"/>
      <c r="G591" s="257">
        <f t="shared" ref="G591:U591" si="313">G542/G$564*100</f>
        <v>0.46205646670948686</v>
      </c>
      <c r="H591" s="257">
        <f t="shared" si="313"/>
        <v>0.41711743676466306</v>
      </c>
      <c r="I591" s="257">
        <f t="shared" si="313"/>
        <v>0.40745436839920068</v>
      </c>
      <c r="J591" s="257">
        <f t="shared" si="313"/>
        <v>0.59766310230894037</v>
      </c>
      <c r="K591" s="257">
        <f t="shared" si="313"/>
        <v>1.0564043110717121</v>
      </c>
      <c r="L591" s="257">
        <f t="shared" si="313"/>
        <v>0.67132480874817613</v>
      </c>
      <c r="M591" s="257">
        <f t="shared" ca="1" si="313"/>
        <v>0.73239012368022838</v>
      </c>
      <c r="N591" s="257">
        <f t="shared" ca="1" si="313"/>
        <v>0.68875296075180226</v>
      </c>
      <c r="O591" s="257">
        <f t="shared" ca="1" si="313"/>
        <v>0.65072961962906339</v>
      </c>
      <c r="P591" s="257">
        <f t="shared" ca="1" si="313"/>
        <v>0.60687295513057959</v>
      </c>
      <c r="Q591" s="257">
        <f t="shared" ca="1" si="313"/>
        <v>0.5759562523434465</v>
      </c>
      <c r="R591" s="257">
        <f t="shared" ca="1" si="313"/>
        <v>0.42254395767157543</v>
      </c>
      <c r="S591" s="257">
        <f t="shared" ca="1" si="313"/>
        <v>0.38977243821565466</v>
      </c>
      <c r="T591" s="257">
        <f t="shared" ca="1" si="313"/>
        <v>0.33938264346311503</v>
      </c>
      <c r="U591" s="257">
        <f t="shared" ca="1" si="313"/>
        <v>0.32006152265295479</v>
      </c>
      <c r="V591" s="257"/>
    </row>
    <row r="592" spans="1:22">
      <c r="A592" s="305">
        <f>S1_Baseline!A592</f>
        <v>0</v>
      </c>
      <c r="B592" s="274" t="s">
        <v>24</v>
      </c>
      <c r="C592" s="69"/>
      <c r="G592" s="257">
        <f t="shared" ref="G592:U592" si="314">G543/G$564*100</f>
        <v>45.491020345655265</v>
      </c>
      <c r="H592" s="257">
        <f t="shared" si="314"/>
        <v>59.210041707727378</v>
      </c>
      <c r="I592" s="257">
        <f t="shared" si="314"/>
        <v>41.760018157904646</v>
      </c>
      <c r="J592" s="257">
        <f t="shared" si="314"/>
        <v>40.134141783981299</v>
      </c>
      <c r="K592" s="257">
        <f t="shared" si="314"/>
        <v>38.061879348091502</v>
      </c>
      <c r="L592" s="257">
        <f t="shared" si="314"/>
        <v>20.50917060910341</v>
      </c>
      <c r="M592" s="257">
        <f t="shared" ca="1" si="314"/>
        <v>24.205068329412128</v>
      </c>
      <c r="N592" s="257">
        <f t="shared" ca="1" si="314"/>
        <v>16.696957949789901</v>
      </c>
      <c r="O592" s="257">
        <f t="shared" ca="1" si="314"/>
        <v>16.333703781277826</v>
      </c>
      <c r="P592" s="257">
        <f t="shared" ca="1" si="314"/>
        <v>16.099221870207739</v>
      </c>
      <c r="Q592" s="257">
        <f t="shared" ca="1" si="314"/>
        <v>15.769935394760981</v>
      </c>
      <c r="R592" s="257">
        <f t="shared" ca="1" si="314"/>
        <v>22.695935063792415</v>
      </c>
      <c r="S592" s="257">
        <f t="shared" ca="1" si="314"/>
        <v>22.429449498930349</v>
      </c>
      <c r="T592" s="257">
        <f t="shared" ca="1" si="314"/>
        <v>21.517887493027374</v>
      </c>
      <c r="U592" s="257">
        <f t="shared" ca="1" si="314"/>
        <v>21.631562601043353</v>
      </c>
      <c r="V592" s="257"/>
    </row>
    <row r="593" spans="1:22">
      <c r="A593" s="305">
        <f>S1_Baseline!A593</f>
        <v>0</v>
      </c>
      <c r="B593" s="70" t="s">
        <v>210</v>
      </c>
      <c r="C593" s="70"/>
      <c r="D593" s="296"/>
      <c r="E593" s="33"/>
      <c r="F593" s="33"/>
      <c r="G593" s="255">
        <f t="shared" ref="G593:U593" si="315">G541/G$565*100</f>
        <v>50.5189697980164</v>
      </c>
      <c r="H593" s="255">
        <f t="shared" si="315"/>
        <v>66.904777569771795</v>
      </c>
      <c r="I593" s="255">
        <f t="shared" si="315"/>
        <v>49.907947502583298</v>
      </c>
      <c r="J593" s="255">
        <f t="shared" si="315"/>
        <v>49.920574511036833</v>
      </c>
      <c r="K593" s="255">
        <f t="shared" si="315"/>
        <v>56.949852990712365</v>
      </c>
      <c r="L593" s="255">
        <f t="shared" si="315"/>
        <v>28.335807463176145</v>
      </c>
      <c r="M593" s="255">
        <f t="shared" ca="1" si="315"/>
        <v>32.300628093976044</v>
      </c>
      <c r="N593" s="255">
        <f t="shared" ca="1" si="315"/>
        <v>22.534864635251875</v>
      </c>
      <c r="O593" s="255">
        <f t="shared" ca="1" si="315"/>
        <v>21.85231142081815</v>
      </c>
      <c r="P593" s="255">
        <f t="shared" ca="1" si="315"/>
        <v>21.120366480849221</v>
      </c>
      <c r="Q593" s="255">
        <f t="shared" ca="1" si="315"/>
        <v>20.449474147920203</v>
      </c>
      <c r="R593" s="255">
        <f t="shared" ca="1" si="315"/>
        <v>28.975770935172239</v>
      </c>
      <c r="S593" s="255">
        <f t="shared" ca="1" si="315"/>
        <v>28.125883524944918</v>
      </c>
      <c r="T593" s="255">
        <f t="shared" ca="1" si="315"/>
        <v>26.306275941915498</v>
      </c>
      <c r="U593" s="255">
        <f t="shared" ca="1" si="315"/>
        <v>26.346511225789865</v>
      </c>
      <c r="V593" s="257"/>
    </row>
    <row r="594" spans="1:22">
      <c r="A594" s="305">
        <f>S1_Baseline!A594</f>
        <v>0</v>
      </c>
      <c r="B594" s="274" t="s">
        <v>211</v>
      </c>
      <c r="C594" s="69"/>
      <c r="G594" s="257">
        <f t="shared" ref="G594:U594" si="316">G542/G$565*100</f>
        <v>0.50796634971771593</v>
      </c>
      <c r="H594" s="257">
        <f t="shared" si="316"/>
        <v>0.46802748491818791</v>
      </c>
      <c r="I594" s="257">
        <f t="shared" si="316"/>
        <v>0.48224875738237677</v>
      </c>
      <c r="J594" s="257">
        <f t="shared" si="316"/>
        <v>0.73249112124057048</v>
      </c>
      <c r="K594" s="257">
        <f t="shared" si="316"/>
        <v>1.537952706168799</v>
      </c>
      <c r="L594" s="257">
        <f t="shared" si="316"/>
        <v>0.89811546664338537</v>
      </c>
      <c r="M594" s="257">
        <f t="shared" ca="1" si="316"/>
        <v>0.94863961574891931</v>
      </c>
      <c r="N594" s="257">
        <f t="shared" ca="1" si="316"/>
        <v>0.89274202346593667</v>
      </c>
      <c r="O594" s="257">
        <f t="shared" ca="1" si="316"/>
        <v>0.83723406976446768</v>
      </c>
      <c r="P594" s="257">
        <f t="shared" ca="1" si="316"/>
        <v>0.76722773057851579</v>
      </c>
      <c r="Q594" s="257">
        <f t="shared" ca="1" si="316"/>
        <v>0.72054818096856244</v>
      </c>
      <c r="R594" s="257">
        <f t="shared" ca="1" si="316"/>
        <v>0.52959958638132565</v>
      </c>
      <c r="S594" s="257">
        <f t="shared" ca="1" si="316"/>
        <v>0.48041489883762406</v>
      </c>
      <c r="T594" s="257">
        <f t="shared" ca="1" si="316"/>
        <v>0.40846333568126619</v>
      </c>
      <c r="U594" s="257">
        <f t="shared" ca="1" si="316"/>
        <v>0.38414034660955965</v>
      </c>
      <c r="V594" s="257"/>
    </row>
    <row r="595" spans="1:22">
      <c r="A595" s="305">
        <f>S1_Baseline!A595</f>
        <v>0</v>
      </c>
      <c r="B595" s="274" t="s">
        <v>212</v>
      </c>
      <c r="C595" s="69"/>
      <c r="G595" s="257">
        <f t="shared" ref="G595:U595" si="317">G543/G$565*100</f>
        <v>50.011003448298688</v>
      </c>
      <c r="H595" s="257">
        <f t="shared" si="317"/>
        <v>66.436750084853614</v>
      </c>
      <c r="I595" s="257">
        <f t="shared" si="317"/>
        <v>49.425698745200911</v>
      </c>
      <c r="J595" s="257">
        <f t="shared" si="317"/>
        <v>49.188083389796269</v>
      </c>
      <c r="K595" s="257">
        <f t="shared" si="317"/>
        <v>55.41190028454357</v>
      </c>
      <c r="L595" s="257">
        <f t="shared" si="317"/>
        <v>27.437691996532759</v>
      </c>
      <c r="M595" s="257">
        <f t="shared" ca="1" si="317"/>
        <v>31.351988478227121</v>
      </c>
      <c r="N595" s="257">
        <f t="shared" ca="1" si="317"/>
        <v>21.64212261178594</v>
      </c>
      <c r="O595" s="257">
        <f t="shared" ca="1" si="317"/>
        <v>21.015077351053684</v>
      </c>
      <c r="P595" s="257">
        <f t="shared" ca="1" si="317"/>
        <v>20.353138750270706</v>
      </c>
      <c r="Q595" s="257">
        <f t="shared" ca="1" si="317"/>
        <v>19.728925966951643</v>
      </c>
      <c r="R595" s="257">
        <f t="shared" ca="1" si="317"/>
        <v>28.446171348790916</v>
      </c>
      <c r="S595" s="257">
        <f t="shared" ca="1" si="317"/>
        <v>27.645468626107288</v>
      </c>
      <c r="T595" s="257">
        <f t="shared" ca="1" si="317"/>
        <v>25.89781260623424</v>
      </c>
      <c r="U595" s="257">
        <f t="shared" ca="1" si="317"/>
        <v>25.962370879180309</v>
      </c>
      <c r="V595" s="257"/>
    </row>
    <row r="596" spans="1:22">
      <c r="A596" s="305">
        <f>S1_Baseline!A596</f>
        <v>0</v>
      </c>
      <c r="B596" s="70" t="s">
        <v>25</v>
      </c>
      <c r="C596" s="70"/>
      <c r="D596" s="296"/>
      <c r="E596" s="33"/>
      <c r="F596" s="33"/>
      <c r="G596" s="255">
        <f>G541/G$558*100</f>
        <v>508.44426422281907</v>
      </c>
      <c r="H596" s="255">
        <f t="shared" ref="H596:U596" si="318">H541/H$558*100</f>
        <v>588.95580320012812</v>
      </c>
      <c r="I596" s="255">
        <f t="shared" si="318"/>
        <v>402.2994191208179</v>
      </c>
      <c r="J596" s="255">
        <f t="shared" si="318"/>
        <v>419.50269539214548</v>
      </c>
      <c r="K596" s="255">
        <f t="shared" si="318"/>
        <v>324.96328148604385</v>
      </c>
      <c r="L596" s="255">
        <f t="shared" si="318"/>
        <v>161.28453554048471</v>
      </c>
      <c r="M596" s="255">
        <f t="shared" ca="1" si="318"/>
        <v>238.90160350008034</v>
      </c>
      <c r="N596" s="255">
        <f t="shared" ca="1" si="318"/>
        <v>149.11786261718967</v>
      </c>
      <c r="O596" s="255">
        <f t="shared" ca="1" si="318"/>
        <v>141.67828990786344</v>
      </c>
      <c r="P596" s="255">
        <f t="shared" ca="1" si="318"/>
        <v>137.18306035855875</v>
      </c>
      <c r="Q596" s="255">
        <f t="shared" ca="1" si="318"/>
        <v>138.65713780060824</v>
      </c>
      <c r="R596" s="255">
        <f t="shared" ca="1" si="318"/>
        <v>193.10114882516851</v>
      </c>
      <c r="S596" s="255">
        <f t="shared" ca="1" si="318"/>
        <v>202.57551814378894</v>
      </c>
      <c r="T596" s="255">
        <f t="shared" ca="1" si="318"/>
        <v>218.47581640816423</v>
      </c>
      <c r="U596" s="255">
        <f t="shared" ca="1" si="318"/>
        <v>228.10253167112145</v>
      </c>
      <c r="V596" s="257"/>
    </row>
    <row r="597" spans="1:22">
      <c r="A597" s="305">
        <f>S1_Baseline!A597</f>
        <v>0</v>
      </c>
      <c r="B597" s="274" t="s">
        <v>38</v>
      </c>
      <c r="C597" s="69"/>
      <c r="G597" s="257">
        <f>G542/G$558*100</f>
        <v>5.1123880388850722</v>
      </c>
      <c r="H597" s="257">
        <f t="shared" ref="H597:U597" si="319">H542/H$558*100</f>
        <v>4.1199973053085426</v>
      </c>
      <c r="I597" s="257">
        <f t="shared" si="319"/>
        <v>3.8873246581944541</v>
      </c>
      <c r="J597" s="257">
        <f t="shared" si="319"/>
        <v>6.1554179358111725</v>
      </c>
      <c r="K597" s="257">
        <f t="shared" si="319"/>
        <v>8.7757585300257137</v>
      </c>
      <c r="L597" s="257">
        <f t="shared" si="319"/>
        <v>5.1119819361967007</v>
      </c>
      <c r="M597" s="257">
        <f t="shared" ca="1" si="319"/>
        <v>7.0163194562889286</v>
      </c>
      <c r="N597" s="257">
        <f t="shared" ca="1" si="319"/>
        <v>5.9074587117570898</v>
      </c>
      <c r="O597" s="257">
        <f t="shared" ca="1" si="319"/>
        <v>5.4281622192069952</v>
      </c>
      <c r="P597" s="257">
        <f t="shared" ca="1" si="319"/>
        <v>4.9833722425294127</v>
      </c>
      <c r="Q597" s="257">
        <f t="shared" ca="1" si="319"/>
        <v>4.8856585601100528</v>
      </c>
      <c r="R597" s="257">
        <f t="shared" ca="1" si="319"/>
        <v>3.5293724807657183</v>
      </c>
      <c r="S597" s="257">
        <f t="shared" ca="1" si="319"/>
        <v>3.460168530162405</v>
      </c>
      <c r="T597" s="257">
        <f t="shared" ca="1" si="319"/>
        <v>3.3923220805867018</v>
      </c>
      <c r="U597" s="257">
        <f t="shared" ca="1" si="319"/>
        <v>3.3258060176442097</v>
      </c>
      <c r="V597" s="257"/>
    </row>
    <row r="598" spans="1:22">
      <c r="A598" s="305">
        <f>S1_Baseline!A598</f>
        <v>0</v>
      </c>
      <c r="B598" s="274" t="s">
        <v>37</v>
      </c>
      <c r="C598" s="69"/>
      <c r="G598" s="257">
        <f>G543/G$558*100</f>
        <v>503.33187618393396</v>
      </c>
      <c r="H598" s="257">
        <f t="shared" ref="H598:U598" si="320">H543/H$558*100</f>
        <v>584.83580589481971</v>
      </c>
      <c r="I598" s="257">
        <f t="shared" si="320"/>
        <v>398.41209446262337</v>
      </c>
      <c r="J598" s="257">
        <f t="shared" si="320"/>
        <v>413.34727745633433</v>
      </c>
      <c r="K598" s="257">
        <f t="shared" si="320"/>
        <v>316.1875229560182</v>
      </c>
      <c r="L598" s="257">
        <f t="shared" si="320"/>
        <v>156.172553604288</v>
      </c>
      <c r="M598" s="257">
        <f t="shared" ca="1" si="320"/>
        <v>231.88528404379142</v>
      </c>
      <c r="N598" s="257">
        <f t="shared" ca="1" si="320"/>
        <v>143.21040390543257</v>
      </c>
      <c r="O598" s="257">
        <f t="shared" ca="1" si="320"/>
        <v>136.25012768865645</v>
      </c>
      <c r="P598" s="257">
        <f t="shared" ca="1" si="320"/>
        <v>132.19968811602936</v>
      </c>
      <c r="Q598" s="257">
        <f t="shared" ca="1" si="320"/>
        <v>133.77147924049819</v>
      </c>
      <c r="R598" s="257">
        <f t="shared" ca="1" si="320"/>
        <v>189.57177634440282</v>
      </c>
      <c r="S598" s="257">
        <f t="shared" ca="1" si="320"/>
        <v>199.11534961362656</v>
      </c>
      <c r="T598" s="257">
        <f t="shared" ca="1" si="320"/>
        <v>215.0834943275776</v>
      </c>
      <c r="U598" s="257">
        <f t="shared" ca="1" si="320"/>
        <v>224.77672565347726</v>
      </c>
      <c r="V598" s="257"/>
    </row>
    <row r="599" spans="1:22">
      <c r="A599" s="305">
        <f>S1_Baseline!A599</f>
        <v>0</v>
      </c>
      <c r="B599" s="70" t="s">
        <v>23</v>
      </c>
      <c r="C599" s="70"/>
      <c r="G599" s="259">
        <f>G591</f>
        <v>0.46205646670948686</v>
      </c>
      <c r="H599" s="259">
        <f t="shared" ref="H599:U599" si="321">H591</f>
        <v>0.41711743676466306</v>
      </c>
      <c r="I599" s="259">
        <f t="shared" si="321"/>
        <v>0.40745436839920068</v>
      </c>
      <c r="J599" s="259">
        <f t="shared" si="321"/>
        <v>0.59766310230894037</v>
      </c>
      <c r="K599" s="259">
        <f t="shared" si="321"/>
        <v>1.0564043110717121</v>
      </c>
      <c r="L599" s="259">
        <f t="shared" si="321"/>
        <v>0.67132480874817613</v>
      </c>
      <c r="M599" s="259">
        <f t="shared" ca="1" si="321"/>
        <v>0.73239012368022838</v>
      </c>
      <c r="N599" s="259">
        <f t="shared" ca="1" si="321"/>
        <v>0.68875296075180226</v>
      </c>
      <c r="O599" s="259">
        <f t="shared" ca="1" si="321"/>
        <v>0.65072961962906339</v>
      </c>
      <c r="P599" s="259">
        <f t="shared" ca="1" si="321"/>
        <v>0.60687295513057959</v>
      </c>
      <c r="Q599" s="259">
        <f t="shared" ca="1" si="321"/>
        <v>0.5759562523434465</v>
      </c>
      <c r="R599" s="259">
        <f t="shared" ca="1" si="321"/>
        <v>0.42254395767157543</v>
      </c>
      <c r="S599" s="259">
        <f t="shared" ca="1" si="321"/>
        <v>0.38977243821565466</v>
      </c>
      <c r="T599" s="259">
        <f t="shared" ca="1" si="321"/>
        <v>0.33938264346311503</v>
      </c>
      <c r="U599" s="259">
        <f t="shared" ca="1" si="321"/>
        <v>0.32006152265295479</v>
      </c>
      <c r="V599" s="259"/>
    </row>
    <row r="600" spans="1:22">
      <c r="A600" s="305">
        <f>S1_Baseline!A600</f>
        <v>0</v>
      </c>
      <c r="B600" s="274" t="s">
        <v>211</v>
      </c>
      <c r="C600" s="69"/>
      <c r="G600" s="257">
        <f t="shared" ref="G600:U600" si="322">G542/G$565*100</f>
        <v>0.50796634971771593</v>
      </c>
      <c r="H600" s="257">
        <f t="shared" si="322"/>
        <v>0.46802748491818791</v>
      </c>
      <c r="I600" s="257">
        <f t="shared" si="322"/>
        <v>0.48224875738237677</v>
      </c>
      <c r="J600" s="257">
        <f t="shared" si="322"/>
        <v>0.73249112124057048</v>
      </c>
      <c r="K600" s="257">
        <f t="shared" si="322"/>
        <v>1.537952706168799</v>
      </c>
      <c r="L600" s="257">
        <f t="shared" si="322"/>
        <v>0.89811546664338537</v>
      </c>
      <c r="M600" s="257">
        <f t="shared" ca="1" si="322"/>
        <v>0.94863961574891931</v>
      </c>
      <c r="N600" s="257">
        <f t="shared" ca="1" si="322"/>
        <v>0.89274202346593667</v>
      </c>
      <c r="O600" s="257">
        <f t="shared" ca="1" si="322"/>
        <v>0.83723406976446768</v>
      </c>
      <c r="P600" s="257">
        <f t="shared" ca="1" si="322"/>
        <v>0.76722773057851579</v>
      </c>
      <c r="Q600" s="257">
        <f t="shared" ca="1" si="322"/>
        <v>0.72054818096856244</v>
      </c>
      <c r="R600" s="257">
        <f t="shared" ca="1" si="322"/>
        <v>0.52959958638132565</v>
      </c>
      <c r="S600" s="257">
        <f t="shared" ca="1" si="322"/>
        <v>0.48041489883762406</v>
      </c>
      <c r="T600" s="257">
        <f t="shared" ca="1" si="322"/>
        <v>0.40846333568126619</v>
      </c>
      <c r="U600" s="257">
        <f t="shared" ca="1" si="322"/>
        <v>0.38414034660955965</v>
      </c>
      <c r="V600" s="257"/>
    </row>
    <row r="601" spans="1:22">
      <c r="A601" s="305">
        <f>S1_Baseline!A601</f>
        <v>0</v>
      </c>
      <c r="B601" s="274" t="s">
        <v>38</v>
      </c>
      <c r="C601" s="69"/>
      <c r="G601" s="257">
        <f>G542/G$558*100</f>
        <v>5.1123880388850722</v>
      </c>
      <c r="H601" s="257">
        <f t="shared" ref="H601:U601" si="323">H542/H$558*100</f>
        <v>4.1199973053085426</v>
      </c>
      <c r="I601" s="257">
        <f t="shared" si="323"/>
        <v>3.8873246581944541</v>
      </c>
      <c r="J601" s="257">
        <f t="shared" si="323"/>
        <v>6.1554179358111725</v>
      </c>
      <c r="K601" s="257">
        <f t="shared" si="323"/>
        <v>8.7757585300257137</v>
      </c>
      <c r="L601" s="257">
        <f t="shared" si="323"/>
        <v>5.1119819361967007</v>
      </c>
      <c r="M601" s="257">
        <f t="shared" ca="1" si="323"/>
        <v>7.0163194562889286</v>
      </c>
      <c r="N601" s="257">
        <f t="shared" ca="1" si="323"/>
        <v>5.9074587117570898</v>
      </c>
      <c r="O601" s="257">
        <f t="shared" ca="1" si="323"/>
        <v>5.4281622192069952</v>
      </c>
      <c r="P601" s="257">
        <f t="shared" ca="1" si="323"/>
        <v>4.9833722425294127</v>
      </c>
      <c r="Q601" s="257">
        <f t="shared" ca="1" si="323"/>
        <v>4.8856585601100528</v>
      </c>
      <c r="R601" s="257">
        <f t="shared" ca="1" si="323"/>
        <v>3.5293724807657183</v>
      </c>
      <c r="S601" s="257">
        <f t="shared" ca="1" si="323"/>
        <v>3.460168530162405</v>
      </c>
      <c r="T601" s="257">
        <f t="shared" ca="1" si="323"/>
        <v>3.3923220805867018</v>
      </c>
      <c r="U601" s="257">
        <f t="shared" ca="1" si="323"/>
        <v>3.3258060176442097</v>
      </c>
      <c r="V601" s="257"/>
    </row>
    <row r="602" spans="1:22">
      <c r="A602" s="305">
        <f>S1_Baseline!A602</f>
        <v>0</v>
      </c>
      <c r="B602" s="274" t="s">
        <v>184</v>
      </c>
      <c r="C602" s="69"/>
      <c r="G602" s="257" t="e">
        <f>G542/G$560*100</f>
        <v>#DIV/0!</v>
      </c>
      <c r="H602" s="257">
        <f t="shared" ref="H602:U602" si="324">H542/H$560*100</f>
        <v>55.367586190021775</v>
      </c>
      <c r="I602" s="257">
        <f t="shared" si="324"/>
        <v>8.1038844652006787</v>
      </c>
      <c r="J602" s="257">
        <f t="shared" si="324"/>
        <v>6.871876289886182</v>
      </c>
      <c r="K602" s="257">
        <f t="shared" si="324"/>
        <v>5.4811954501739084</v>
      </c>
      <c r="L602" s="257">
        <f t="shared" si="324"/>
        <v>5.5392307692307696</v>
      </c>
      <c r="M602" s="257">
        <f t="shared" ca="1" si="324"/>
        <v>5.9267489711934154</v>
      </c>
      <c r="N602" s="257">
        <f t="shared" ca="1" si="324"/>
        <v>6.154700854700855</v>
      </c>
      <c r="O602" s="257">
        <f t="shared" ca="1" si="324"/>
        <v>6.3249890206411949</v>
      </c>
      <c r="P602" s="257">
        <f t="shared" ca="1" si="324"/>
        <v>6.9574879227053144</v>
      </c>
      <c r="Q602" s="257">
        <f t="shared" ca="1" si="324"/>
        <v>6.9574879227053144</v>
      </c>
      <c r="R602" s="257">
        <f t="shared" ca="1" si="324"/>
        <v>5.126570048309179</v>
      </c>
      <c r="S602" s="257">
        <f t="shared" ca="1" si="324"/>
        <v>5.126570048309179</v>
      </c>
      <c r="T602" s="257">
        <f t="shared" ca="1" si="324"/>
        <v>4.912962962962963</v>
      </c>
      <c r="U602" s="257">
        <f t="shared" ca="1" si="324"/>
        <v>4.5350427350427349</v>
      </c>
      <c r="V602" s="257"/>
    </row>
    <row r="603" spans="1:22">
      <c r="A603" s="305">
        <f>S1_Baseline!A603</f>
        <v>0</v>
      </c>
      <c r="B603" s="70" t="s">
        <v>24</v>
      </c>
      <c r="C603" s="70"/>
      <c r="G603" s="259">
        <f>G592</f>
        <v>45.491020345655265</v>
      </c>
      <c r="H603" s="259">
        <f t="shared" ref="H603:U603" si="325">H592</f>
        <v>59.210041707727378</v>
      </c>
      <c r="I603" s="259">
        <f t="shared" si="325"/>
        <v>41.760018157904646</v>
      </c>
      <c r="J603" s="259">
        <f t="shared" si="325"/>
        <v>40.134141783981299</v>
      </c>
      <c r="K603" s="259">
        <f t="shared" si="325"/>
        <v>38.061879348091502</v>
      </c>
      <c r="L603" s="259">
        <f t="shared" si="325"/>
        <v>20.50917060910341</v>
      </c>
      <c r="M603" s="259">
        <f t="shared" ca="1" si="325"/>
        <v>24.205068329412128</v>
      </c>
      <c r="N603" s="259">
        <f t="shared" ca="1" si="325"/>
        <v>16.696957949789901</v>
      </c>
      <c r="O603" s="259">
        <f t="shared" ca="1" si="325"/>
        <v>16.333703781277826</v>
      </c>
      <c r="P603" s="259">
        <f t="shared" ca="1" si="325"/>
        <v>16.099221870207739</v>
      </c>
      <c r="Q603" s="259">
        <f t="shared" ca="1" si="325"/>
        <v>15.769935394760981</v>
      </c>
      <c r="R603" s="259">
        <f t="shared" ca="1" si="325"/>
        <v>22.695935063792415</v>
      </c>
      <c r="S603" s="259">
        <f t="shared" ca="1" si="325"/>
        <v>22.429449498930349</v>
      </c>
      <c r="T603" s="259">
        <f t="shared" ca="1" si="325"/>
        <v>21.517887493027374</v>
      </c>
      <c r="U603" s="259">
        <f t="shared" ca="1" si="325"/>
        <v>21.631562601043353</v>
      </c>
      <c r="V603" s="259"/>
    </row>
    <row r="604" spans="1:22">
      <c r="A604" s="305">
        <f>S1_Baseline!A604</f>
        <v>0</v>
      </c>
      <c r="B604" s="274" t="s">
        <v>212</v>
      </c>
      <c r="C604" s="69"/>
      <c r="G604" s="257">
        <f>G543/G$565*100</f>
        <v>50.011003448298688</v>
      </c>
      <c r="H604" s="257">
        <f t="shared" ref="H604:U604" si="326">H543/H$565*100</f>
        <v>66.436750084853614</v>
      </c>
      <c r="I604" s="257">
        <f t="shared" si="326"/>
        <v>49.425698745200911</v>
      </c>
      <c r="J604" s="257">
        <f t="shared" si="326"/>
        <v>49.188083389796269</v>
      </c>
      <c r="K604" s="257">
        <f t="shared" si="326"/>
        <v>55.41190028454357</v>
      </c>
      <c r="L604" s="257">
        <f t="shared" si="326"/>
        <v>27.437691996532759</v>
      </c>
      <c r="M604" s="257">
        <f t="shared" ca="1" si="326"/>
        <v>31.351988478227121</v>
      </c>
      <c r="N604" s="257">
        <f t="shared" ca="1" si="326"/>
        <v>21.64212261178594</v>
      </c>
      <c r="O604" s="257">
        <f t="shared" ca="1" si="326"/>
        <v>21.015077351053684</v>
      </c>
      <c r="P604" s="257">
        <f t="shared" ca="1" si="326"/>
        <v>20.353138750270706</v>
      </c>
      <c r="Q604" s="257">
        <f t="shared" ca="1" si="326"/>
        <v>19.728925966951643</v>
      </c>
      <c r="R604" s="257">
        <f t="shared" ca="1" si="326"/>
        <v>28.446171348790916</v>
      </c>
      <c r="S604" s="257">
        <f t="shared" ca="1" si="326"/>
        <v>27.645468626107288</v>
      </c>
      <c r="T604" s="257">
        <f t="shared" ca="1" si="326"/>
        <v>25.89781260623424</v>
      </c>
      <c r="U604" s="257">
        <f t="shared" ca="1" si="326"/>
        <v>25.962370879180309</v>
      </c>
      <c r="V604" s="257"/>
    </row>
    <row r="605" spans="1:22">
      <c r="A605" s="305">
        <f>S1_Baseline!A605</f>
        <v>0</v>
      </c>
      <c r="B605" s="274" t="s">
        <v>37</v>
      </c>
      <c r="C605" s="69"/>
      <c r="G605" s="257">
        <f>G543/G$558*100</f>
        <v>503.33187618393396</v>
      </c>
      <c r="H605" s="257">
        <f t="shared" ref="H605:U605" si="327">H543/H$558*100</f>
        <v>584.83580589481971</v>
      </c>
      <c r="I605" s="257">
        <f t="shared" si="327"/>
        <v>398.41209446262337</v>
      </c>
      <c r="J605" s="257">
        <f t="shared" si="327"/>
        <v>413.34727745633433</v>
      </c>
      <c r="K605" s="257">
        <f t="shared" si="327"/>
        <v>316.1875229560182</v>
      </c>
      <c r="L605" s="257">
        <f t="shared" si="327"/>
        <v>156.172553604288</v>
      </c>
      <c r="M605" s="257">
        <f t="shared" ca="1" si="327"/>
        <v>231.88528404379142</v>
      </c>
      <c r="N605" s="257">
        <f t="shared" ca="1" si="327"/>
        <v>143.21040390543257</v>
      </c>
      <c r="O605" s="257">
        <f t="shared" ca="1" si="327"/>
        <v>136.25012768865645</v>
      </c>
      <c r="P605" s="257">
        <f t="shared" ca="1" si="327"/>
        <v>132.19968811602936</v>
      </c>
      <c r="Q605" s="257">
        <f t="shared" ca="1" si="327"/>
        <v>133.77147924049819</v>
      </c>
      <c r="R605" s="257">
        <f t="shared" ca="1" si="327"/>
        <v>189.57177634440282</v>
      </c>
      <c r="S605" s="257">
        <f t="shared" ca="1" si="327"/>
        <v>199.11534961362656</v>
      </c>
      <c r="T605" s="257">
        <f t="shared" ca="1" si="327"/>
        <v>215.0834943275776</v>
      </c>
      <c r="U605" s="257">
        <f t="shared" ca="1" si="327"/>
        <v>224.77672565347726</v>
      </c>
      <c r="V605" s="257"/>
    </row>
    <row r="606" spans="1:22">
      <c r="A606" s="305">
        <f>S1_Baseline!A606</f>
        <v>0</v>
      </c>
      <c r="B606" s="274" t="s">
        <v>185</v>
      </c>
      <c r="C606" s="69"/>
      <c r="G606" s="257" t="e">
        <f>G543/G$560*100</f>
        <v>#DIV/0!</v>
      </c>
      <c r="H606" s="257">
        <f t="shared" ref="H606:U606" si="328">H543/H$560*100</f>
        <v>7859.4582691037222</v>
      </c>
      <c r="I606" s="257">
        <f t="shared" si="328"/>
        <v>830.56751543961502</v>
      </c>
      <c r="J606" s="257">
        <f t="shared" si="328"/>
        <v>461.45873197590868</v>
      </c>
      <c r="K606" s="257">
        <f t="shared" si="328"/>
        <v>197.48556279193875</v>
      </c>
      <c r="L606" s="257">
        <f t="shared" si="328"/>
        <v>169.22513127615383</v>
      </c>
      <c r="M606" s="257">
        <f t="shared" ca="1" si="328"/>
        <v>195.87561216437857</v>
      </c>
      <c r="N606" s="257">
        <f t="shared" ca="1" si="328"/>
        <v>149.20412284297717</v>
      </c>
      <c r="O606" s="257">
        <f t="shared" ca="1" si="328"/>
        <v>158.76101835026057</v>
      </c>
      <c r="P606" s="257">
        <f t="shared" ca="1" si="328"/>
        <v>184.56934154006356</v>
      </c>
      <c r="Q606" s="257">
        <f t="shared" ca="1" si="328"/>
        <v>190.49907801932557</v>
      </c>
      <c r="R606" s="257">
        <f t="shared" ca="1" si="328"/>
        <v>275.36141223641334</v>
      </c>
      <c r="S606" s="257">
        <f t="shared" ca="1" si="328"/>
        <v>295.0084016398813</v>
      </c>
      <c r="T606" s="257">
        <f t="shared" ca="1" si="328"/>
        <v>311.49673187673488</v>
      </c>
      <c r="U606" s="257">
        <f t="shared" ca="1" si="328"/>
        <v>306.5037621777937</v>
      </c>
      <c r="V606" s="257"/>
    </row>
    <row r="607" spans="1:22">
      <c r="A607" s="305">
        <f>S1_Baseline!A607</f>
        <v>0</v>
      </c>
      <c r="B607" s="68" t="s">
        <v>16</v>
      </c>
      <c r="C607" s="277"/>
      <c r="G607" s="259">
        <f>SUM(G608:G609)</f>
        <v>9.3526558152240789</v>
      </c>
      <c r="H607" s="259">
        <f t="shared" ref="H607:U607" si="329">SUM(H608:H609)</f>
        <v>6.6871512844306258</v>
      </c>
      <c r="I607" s="259">
        <f t="shared" si="329"/>
        <v>4.147596505498937</v>
      </c>
      <c r="J607" s="259">
        <f t="shared" si="329"/>
        <v>4.8994759483449899</v>
      </c>
      <c r="K607" s="259">
        <f t="shared" si="329"/>
        <v>5.8221862977782708</v>
      </c>
      <c r="L607" s="259">
        <f t="shared" si="329"/>
        <v>4.437996439116457</v>
      </c>
      <c r="M607" s="259">
        <f t="shared" si="329"/>
        <v>6.5765285681999766</v>
      </c>
      <c r="N607" s="259">
        <f t="shared" ca="1" si="329"/>
        <v>7.7666010694078684</v>
      </c>
      <c r="O607" s="259">
        <f t="shared" ca="1" si="329"/>
        <v>8.5930665477430015</v>
      </c>
      <c r="P607" s="259">
        <f t="shared" ca="1" si="329"/>
        <v>8.2852125924937585</v>
      </c>
      <c r="Q607" s="259">
        <f t="shared" ca="1" si="329"/>
        <v>7.9746109032890722</v>
      </c>
      <c r="R607" s="259">
        <f t="shared" ca="1" si="329"/>
        <v>8.0961810139996011</v>
      </c>
      <c r="S607" s="259">
        <f t="shared" ca="1" si="329"/>
        <v>8.3449609601667287</v>
      </c>
      <c r="T607" s="259">
        <f t="shared" ca="1" si="329"/>
        <v>8.4758763598886748</v>
      </c>
      <c r="U607" s="259">
        <f t="shared" ca="1" si="329"/>
        <v>9.0891292216090047</v>
      </c>
      <c r="V607" s="259"/>
    </row>
    <row r="608" spans="1:22">
      <c r="A608" s="305">
        <f>S1_Baseline!A608</f>
        <v>0</v>
      </c>
      <c r="B608" s="274" t="s">
        <v>17</v>
      </c>
      <c r="C608" s="69"/>
      <c r="G608" s="257">
        <f t="shared" ref="G608:U608" si="330">G548/G$564*100</f>
        <v>0.22388303026129774</v>
      </c>
      <c r="H608" s="257">
        <f t="shared" si="330"/>
        <v>0.13528133084259342</v>
      </c>
      <c r="I608" s="257">
        <f t="shared" si="330"/>
        <v>0.10722483378926337</v>
      </c>
      <c r="J608" s="257">
        <f t="shared" si="330"/>
        <v>8.8027898789688877E-2</v>
      </c>
      <c r="K608" s="257">
        <f t="shared" si="330"/>
        <v>0.15846064666075682</v>
      </c>
      <c r="L608" s="257">
        <f t="shared" si="330"/>
        <v>0.10599865401286991</v>
      </c>
      <c r="M608" s="257">
        <f t="shared" si="330"/>
        <v>0.1156405458442466</v>
      </c>
      <c r="N608" s="257">
        <f t="shared" ca="1" si="330"/>
        <v>0.10875046748712668</v>
      </c>
      <c r="O608" s="257">
        <f t="shared" ca="1" si="330"/>
        <v>0.10274678204669423</v>
      </c>
      <c r="P608" s="257">
        <f t="shared" ca="1" si="330"/>
        <v>9.5822045546933618E-2</v>
      </c>
      <c r="Q608" s="257">
        <f t="shared" ca="1" si="330"/>
        <v>9.0940460896333661E-2</v>
      </c>
      <c r="R608" s="257">
        <f t="shared" ca="1" si="330"/>
        <v>6.0363422524510761E-2</v>
      </c>
      <c r="S608" s="257">
        <f t="shared" ca="1" si="330"/>
        <v>5.5681776887950667E-2</v>
      </c>
      <c r="T608" s="257">
        <f t="shared" ca="1" si="330"/>
        <v>4.8483234780444993E-2</v>
      </c>
      <c r="U608" s="257">
        <f t="shared" ca="1" si="330"/>
        <v>4.5723074664707826E-2</v>
      </c>
      <c r="V608" s="257"/>
    </row>
    <row r="609" spans="1:22">
      <c r="A609" s="305">
        <f>S1_Baseline!A609</f>
        <v>0</v>
      </c>
      <c r="B609" s="274" t="s">
        <v>18</v>
      </c>
      <c r="C609" s="69"/>
      <c r="G609" s="257">
        <f t="shared" ref="G609:U609" si="331">G549/G$564*100</f>
        <v>9.1287727849627807</v>
      </c>
      <c r="H609" s="257">
        <f t="shared" si="331"/>
        <v>6.5518699535880325</v>
      </c>
      <c r="I609" s="257">
        <f t="shared" si="331"/>
        <v>4.040371671709674</v>
      </c>
      <c r="J609" s="257">
        <f t="shared" si="331"/>
        <v>4.8114480495553007</v>
      </c>
      <c r="K609" s="257">
        <f t="shared" si="331"/>
        <v>5.663725651117514</v>
      </c>
      <c r="L609" s="257">
        <f t="shared" si="331"/>
        <v>4.3319977851035869</v>
      </c>
      <c r="M609" s="257">
        <f t="shared" si="331"/>
        <v>6.4608880223557303</v>
      </c>
      <c r="N609" s="257">
        <f t="shared" ca="1" si="331"/>
        <v>7.6578506019207415</v>
      </c>
      <c r="O609" s="257">
        <f t="shared" ca="1" si="331"/>
        <v>8.4903197656963076</v>
      </c>
      <c r="P609" s="257">
        <f t="shared" ca="1" si="331"/>
        <v>8.1893905469468251</v>
      </c>
      <c r="Q609" s="257">
        <f t="shared" ca="1" si="331"/>
        <v>7.8836704423927388</v>
      </c>
      <c r="R609" s="257">
        <f t="shared" ca="1" si="331"/>
        <v>8.0358175914750909</v>
      </c>
      <c r="S609" s="257">
        <f t="shared" ca="1" si="331"/>
        <v>8.2892791832787776</v>
      </c>
      <c r="T609" s="257">
        <f t="shared" ca="1" si="331"/>
        <v>8.4273931251082299</v>
      </c>
      <c r="U609" s="257">
        <f t="shared" ca="1" si="331"/>
        <v>9.0434061469442977</v>
      </c>
      <c r="V609" s="257"/>
    </row>
    <row r="610" spans="1:22">
      <c r="A610" s="305">
        <f>S1_Baseline!A610</f>
        <v>0</v>
      </c>
      <c r="B610" s="68" t="s">
        <v>213</v>
      </c>
      <c r="C610" s="277"/>
      <c r="G610" s="259">
        <f>SUM(G611:G612)</f>
        <v>114.6926429538219</v>
      </c>
      <c r="H610" s="259">
        <f t="shared" ref="H610:U610" si="332">SUM(H611:H612)</f>
        <v>104.11833034561741</v>
      </c>
      <c r="I610" s="259">
        <f t="shared" si="332"/>
        <v>118.5565115051544</v>
      </c>
      <c r="J610" s="259">
        <f t="shared" si="332"/>
        <v>161.11164332381739</v>
      </c>
      <c r="K610" s="259">
        <f t="shared" si="332"/>
        <v>202.07298575723908</v>
      </c>
      <c r="L610" s="259">
        <f t="shared" si="332"/>
        <v>116.13909287137527</v>
      </c>
      <c r="M610" s="259">
        <f t="shared" ca="1" si="332"/>
        <v>132.34071252458801</v>
      </c>
      <c r="N610" s="259">
        <f t="shared" ca="1" si="332"/>
        <v>139.08817351389223</v>
      </c>
      <c r="O610" s="259">
        <f t="shared" ca="1" si="332"/>
        <v>139.22903889700464</v>
      </c>
      <c r="P610" s="259">
        <f t="shared" ca="1" si="332"/>
        <v>135.32998882875683</v>
      </c>
      <c r="Q610" s="259">
        <f t="shared" ca="1" si="332"/>
        <v>135.88100529061401</v>
      </c>
      <c r="R610" s="259">
        <f t="shared" ca="1" si="332"/>
        <v>150.56391392079507</v>
      </c>
      <c r="S610" s="259">
        <f t="shared" ca="1" si="332"/>
        <v>156.41163826870275</v>
      </c>
      <c r="T610" s="259">
        <f t="shared" ca="1" si="332"/>
        <v>150.70754500286395</v>
      </c>
      <c r="U610" s="259">
        <f t="shared" ca="1" si="332"/>
        <v>160.11760928857029</v>
      </c>
      <c r="V610" s="259"/>
    </row>
    <row r="611" spans="1:22">
      <c r="A611" s="305">
        <f>S1_Baseline!A611</f>
        <v>0</v>
      </c>
      <c r="B611" s="274" t="s">
        <v>215</v>
      </c>
      <c r="C611" s="69"/>
      <c r="G611" s="257">
        <f t="shared" ref="G611:U611" si="333">G539/G$565*100</f>
        <v>14.76768150725731</v>
      </c>
      <c r="H611" s="257">
        <f t="shared" si="333"/>
        <v>17.45616024829998</v>
      </c>
      <c r="I611" s="257">
        <f t="shared" si="333"/>
        <v>13.655254287985198</v>
      </c>
      <c r="J611" s="257">
        <f t="shared" si="333"/>
        <v>14.933733712113959</v>
      </c>
      <c r="K611" s="257">
        <f t="shared" si="333"/>
        <v>28.144534522889025</v>
      </c>
      <c r="L611" s="257">
        <f t="shared" si="333"/>
        <v>16.54423228027289</v>
      </c>
      <c r="M611" s="257">
        <f t="shared" ca="1" si="333"/>
        <v>16.676085876849424</v>
      </c>
      <c r="N611" s="257">
        <f t="shared" ca="1" si="333"/>
        <v>14.941682287482516</v>
      </c>
      <c r="O611" s="257">
        <f t="shared" ca="1" si="333"/>
        <v>13.307615214151012</v>
      </c>
      <c r="P611" s="257">
        <f t="shared" ca="1" si="333"/>
        <v>11.548796365550288</v>
      </c>
      <c r="Q611" s="257">
        <f t="shared" ca="1" si="333"/>
        <v>10.23936888744799</v>
      </c>
      <c r="R611" s="257">
        <f t="shared" ca="1" si="333"/>
        <v>9.7597638061701417</v>
      </c>
      <c r="S611" s="257">
        <f t="shared" ca="1" si="333"/>
        <v>8.4415760795753929</v>
      </c>
      <c r="T611" s="257">
        <f t="shared" ca="1" si="333"/>
        <v>6.8271728963868767</v>
      </c>
      <c r="U611" s="257">
        <f t="shared" ca="1" si="333"/>
        <v>6.7102925359778629</v>
      </c>
      <c r="V611" s="257"/>
    </row>
    <row r="612" spans="1:22">
      <c r="A612" s="305">
        <f>S1_Baseline!A612</f>
        <v>0</v>
      </c>
      <c r="B612" s="274" t="s">
        <v>214</v>
      </c>
      <c r="C612" s="69"/>
      <c r="G612" s="257">
        <f t="shared" ref="G612:U612" si="334">G540/G$565*100</f>
        <v>99.924961446564595</v>
      </c>
      <c r="H612" s="257">
        <f t="shared" si="334"/>
        <v>86.662170097317428</v>
      </c>
      <c r="I612" s="257">
        <f t="shared" si="334"/>
        <v>104.9012572171692</v>
      </c>
      <c r="J612" s="257">
        <f t="shared" si="334"/>
        <v>146.17790961170343</v>
      </c>
      <c r="K612" s="257">
        <f t="shared" si="334"/>
        <v>173.92845123435006</v>
      </c>
      <c r="L612" s="257">
        <f t="shared" si="334"/>
        <v>99.594860591102375</v>
      </c>
      <c r="M612" s="257">
        <f t="shared" ca="1" si="334"/>
        <v>115.6646266477386</v>
      </c>
      <c r="N612" s="257">
        <f t="shared" ca="1" si="334"/>
        <v>124.14649122640972</v>
      </c>
      <c r="O612" s="257">
        <f t="shared" ca="1" si="334"/>
        <v>125.92142368285364</v>
      </c>
      <c r="P612" s="257">
        <f t="shared" ca="1" si="334"/>
        <v>123.78119246320655</v>
      </c>
      <c r="Q612" s="257">
        <f t="shared" ca="1" si="334"/>
        <v>125.64163640316603</v>
      </c>
      <c r="R612" s="257">
        <f t="shared" ca="1" si="334"/>
        <v>140.80415011462492</v>
      </c>
      <c r="S612" s="257">
        <f t="shared" ca="1" si="334"/>
        <v>147.97006218912736</v>
      </c>
      <c r="T612" s="257">
        <f t="shared" ca="1" si="334"/>
        <v>143.88037210647707</v>
      </c>
      <c r="U612" s="257">
        <f t="shared" ca="1" si="334"/>
        <v>153.40731675259244</v>
      </c>
      <c r="V612" s="257"/>
    </row>
    <row r="613" spans="1:22">
      <c r="A613" s="305">
        <f>S1_Baseline!A613</f>
        <v>0</v>
      </c>
      <c r="B613" s="68" t="s">
        <v>28</v>
      </c>
      <c r="C613" s="277"/>
      <c r="G613" s="259">
        <f>SUM(G614:G615)</f>
        <v>1154.315234288807</v>
      </c>
      <c r="H613" s="259">
        <f t="shared" ref="H613:U613" si="335">SUM(H614:H615)</f>
        <v>916.54284049611465</v>
      </c>
      <c r="I613" s="259">
        <f t="shared" si="335"/>
        <v>955.66373890742375</v>
      </c>
      <c r="J613" s="259">
        <f t="shared" si="335"/>
        <v>1353.8860338728023</v>
      </c>
      <c r="K613" s="259">
        <f t="shared" si="335"/>
        <v>1153.054785972216</v>
      </c>
      <c r="L613" s="259">
        <f t="shared" si="335"/>
        <v>661.05191024450107</v>
      </c>
      <c r="M613" s="259">
        <f t="shared" ca="1" si="335"/>
        <v>978.81714059806779</v>
      </c>
      <c r="N613" s="259">
        <f t="shared" ca="1" si="335"/>
        <v>920.37522680635357</v>
      </c>
      <c r="O613" s="259">
        <f t="shared" ca="1" si="335"/>
        <v>902.68401161676695</v>
      </c>
      <c r="P613" s="259">
        <f t="shared" ca="1" si="335"/>
        <v>879.00851733099103</v>
      </c>
      <c r="Q613" s="259">
        <f t="shared" ca="1" si="335"/>
        <v>921.33769009322134</v>
      </c>
      <c r="R613" s="259">
        <f t="shared" ca="1" si="335"/>
        <v>1003.3922760766911</v>
      </c>
      <c r="S613" s="259">
        <f t="shared" ca="1" si="335"/>
        <v>1126.5483851520503</v>
      </c>
      <c r="T613" s="259">
        <f t="shared" ca="1" si="335"/>
        <v>1251.638734652965</v>
      </c>
      <c r="U613" s="259">
        <f t="shared" ca="1" si="335"/>
        <v>1386.2644556938067</v>
      </c>
      <c r="V613" s="259"/>
    </row>
    <row r="614" spans="1:22">
      <c r="A614" s="305">
        <f>S1_Baseline!A614</f>
        <v>0</v>
      </c>
      <c r="B614" s="274" t="s">
        <v>26</v>
      </c>
      <c r="C614" s="69"/>
      <c r="G614" s="257">
        <f>G539/G$558*100</f>
        <v>148.6281883469681</v>
      </c>
      <c r="H614" s="257">
        <f t="shared" ref="H614:U614" si="336">H539/H$558*100</f>
        <v>153.66476436015645</v>
      </c>
      <c r="I614" s="257">
        <f t="shared" si="336"/>
        <v>110.07266663729563</v>
      </c>
      <c r="J614" s="257">
        <f t="shared" si="336"/>
        <v>125.49417962157663</v>
      </c>
      <c r="K614" s="257">
        <f t="shared" si="336"/>
        <v>160.59638109947053</v>
      </c>
      <c r="L614" s="257">
        <f t="shared" si="336"/>
        <v>94.168088298360274</v>
      </c>
      <c r="M614" s="257">
        <f t="shared" ca="1" si="336"/>
        <v>123.3395104421317</v>
      </c>
      <c r="N614" s="257">
        <f t="shared" ca="1" si="336"/>
        <v>98.872203702039712</v>
      </c>
      <c r="O614" s="257">
        <f t="shared" ca="1" si="336"/>
        <v>86.279210010553285</v>
      </c>
      <c r="P614" s="257">
        <f t="shared" ca="1" si="336"/>
        <v>75.012866387547973</v>
      </c>
      <c r="Q614" s="257">
        <f t="shared" ca="1" si="336"/>
        <v>69.427779538406</v>
      </c>
      <c r="R614" s="257">
        <f t="shared" ca="1" si="336"/>
        <v>65.041292859825361</v>
      </c>
      <c r="S614" s="257">
        <f t="shared" ca="1" si="336"/>
        <v>60.800104172853672</v>
      </c>
      <c r="T614" s="257">
        <f t="shared" ca="1" si="336"/>
        <v>56.700240489806284</v>
      </c>
      <c r="U614" s="257">
        <f t="shared" ca="1" si="336"/>
        <v>58.096296036800673</v>
      </c>
      <c r="V614" s="257"/>
    </row>
    <row r="615" spans="1:22">
      <c r="A615" s="305">
        <f>S1_Baseline!A615</f>
        <v>0</v>
      </c>
      <c r="B615" s="274" t="s">
        <v>27</v>
      </c>
      <c r="C615" s="69"/>
      <c r="G615" s="257">
        <f>G540/G$558*100</f>
        <v>1005.687045941839</v>
      </c>
      <c r="H615" s="257">
        <f t="shared" ref="H615:U615" si="337">H540/H$558*100</f>
        <v>762.87807613595817</v>
      </c>
      <c r="I615" s="257">
        <f t="shared" si="337"/>
        <v>845.59107227012817</v>
      </c>
      <c r="J615" s="257">
        <f t="shared" si="337"/>
        <v>1228.3918542512256</v>
      </c>
      <c r="K615" s="257">
        <f t="shared" si="337"/>
        <v>992.45840487274552</v>
      </c>
      <c r="L615" s="257">
        <f t="shared" si="337"/>
        <v>566.88382194614076</v>
      </c>
      <c r="M615" s="257">
        <f t="shared" ca="1" si="337"/>
        <v>855.47763015593614</v>
      </c>
      <c r="N615" s="257">
        <f t="shared" ca="1" si="337"/>
        <v>821.50302310431391</v>
      </c>
      <c r="O615" s="257">
        <f t="shared" ca="1" si="337"/>
        <v>816.40480160621371</v>
      </c>
      <c r="P615" s="257">
        <f t="shared" ca="1" si="337"/>
        <v>803.99565094344302</v>
      </c>
      <c r="Q615" s="257">
        <f t="shared" ca="1" si="337"/>
        <v>851.90991055481538</v>
      </c>
      <c r="R615" s="257">
        <f t="shared" ca="1" si="337"/>
        <v>938.35098321686576</v>
      </c>
      <c r="S615" s="257">
        <f t="shared" ca="1" si="337"/>
        <v>1065.7482809791966</v>
      </c>
      <c r="T615" s="257">
        <f t="shared" ca="1" si="337"/>
        <v>1194.9384941631588</v>
      </c>
      <c r="U615" s="257">
        <f t="shared" ca="1" si="337"/>
        <v>1328.1681596570061</v>
      </c>
      <c r="V615" s="257"/>
    </row>
    <row r="616" spans="1:22">
      <c r="A616" s="305">
        <f>S1_Baseline!A616</f>
        <v>0</v>
      </c>
      <c r="B616" s="68" t="s">
        <v>202</v>
      </c>
      <c r="C616" s="277"/>
      <c r="G616" s="259">
        <f>G567/G564*100</f>
        <v>30.743609223142965</v>
      </c>
      <c r="H616" s="259">
        <f t="shared" ref="H616:U616" si="338">H567/H564*100</f>
        <v>32.067870819227061</v>
      </c>
      <c r="I616" s="259">
        <f t="shared" si="338"/>
        <v>26.974675628260563</v>
      </c>
      <c r="J616" s="259">
        <f t="shared" si="338"/>
        <v>27.471653993340006</v>
      </c>
      <c r="K616" s="259">
        <f t="shared" si="338"/>
        <v>26.167465382655074</v>
      </c>
      <c r="L616" s="259">
        <f t="shared" si="338"/>
        <v>21.898755405197193</v>
      </c>
      <c r="M616" s="259">
        <f t="shared" si="338"/>
        <v>27.708331154902421</v>
      </c>
      <c r="N616" s="259">
        <f t="shared" si="338"/>
        <v>26.708852742471628</v>
      </c>
      <c r="O616" s="259">
        <f t="shared" si="338"/>
        <v>25.865220982392984</v>
      </c>
      <c r="P616" s="259">
        <f t="shared" si="338"/>
        <v>25.810582364895229</v>
      </c>
      <c r="Q616" s="259">
        <f t="shared" si="338"/>
        <v>26.210368545055886</v>
      </c>
      <c r="R616" s="259">
        <f t="shared" si="338"/>
        <v>27.923195492422735</v>
      </c>
      <c r="S616" s="259">
        <f t="shared" si="338"/>
        <v>28.333275491867475</v>
      </c>
      <c r="T616" s="259">
        <f t="shared" si="338"/>
        <v>25.677360760235285</v>
      </c>
      <c r="U616" s="259">
        <f t="shared" si="338"/>
        <v>25.910627013292771</v>
      </c>
      <c r="V616" s="259"/>
    </row>
    <row r="617" spans="1:22">
      <c r="A617" s="305">
        <f>S1_Baseline!A617</f>
        <v>0</v>
      </c>
      <c r="B617" s="70" t="s">
        <v>216</v>
      </c>
      <c r="C617" s="278"/>
      <c r="G617" s="257">
        <f t="shared" ref="G617:U617" si="339">G565/G$564*100</f>
        <v>90.962022773015988</v>
      </c>
      <c r="H617" s="257">
        <f t="shared" si="339"/>
        <v>89.122423405876688</v>
      </c>
      <c r="I617" s="257">
        <f t="shared" si="339"/>
        <v>84.490496276412117</v>
      </c>
      <c r="J617" s="257">
        <f t="shared" si="339"/>
        <v>81.593221402700266</v>
      </c>
      <c r="K617" s="257">
        <f t="shared" si="339"/>
        <v>68.688998487042269</v>
      </c>
      <c r="L617" s="257">
        <f t="shared" si="339"/>
        <v>74.748162533842532</v>
      </c>
      <c r="M617" s="257">
        <f t="shared" si="339"/>
        <v>77.204252439113134</v>
      </c>
      <c r="N617" s="257">
        <f t="shared" si="339"/>
        <v>77.150278876513781</v>
      </c>
      <c r="O617" s="257">
        <f t="shared" si="339"/>
        <v>77.723738573148111</v>
      </c>
      <c r="P617" s="257">
        <f t="shared" si="339"/>
        <v>79.099455212988275</v>
      </c>
      <c r="Q617" s="257">
        <f t="shared" si="339"/>
        <v>79.933065901192734</v>
      </c>
      <c r="R617" s="257">
        <f t="shared" si="339"/>
        <v>79.785552809577283</v>
      </c>
      <c r="S617" s="257">
        <f t="shared" si="339"/>
        <v>81.132462619023443</v>
      </c>
      <c r="T617" s="257">
        <f t="shared" si="339"/>
        <v>83.087663889603903</v>
      </c>
      <c r="U617" s="257">
        <f t="shared" si="339"/>
        <v>83.31890296810333</v>
      </c>
      <c r="V617" s="257"/>
    </row>
    <row r="618" spans="1:22">
      <c r="A618" s="305">
        <f>S1_Baseline!A618</f>
        <v>0</v>
      </c>
      <c r="B618" s="70" t="s">
        <v>29</v>
      </c>
      <c r="C618" s="278"/>
      <c r="G618" s="257">
        <f>G558/G$564*100</f>
        <v>9.0379772269840029</v>
      </c>
      <c r="H618" s="257">
        <f t="shared" ref="H618:U618" si="340">H558/H$564*100</f>
        <v>10.124216251967319</v>
      </c>
      <c r="I618" s="257">
        <f t="shared" si="340"/>
        <v>10.481614072040255</v>
      </c>
      <c r="J618" s="257">
        <f t="shared" si="340"/>
        <v>9.7095454531501151</v>
      </c>
      <c r="K618" s="257">
        <f t="shared" si="340"/>
        <v>12.037754998126832</v>
      </c>
      <c r="L618" s="257">
        <f t="shared" si="340"/>
        <v>13.132378344193441</v>
      </c>
      <c r="M618" s="257">
        <f t="shared" si="340"/>
        <v>10.438380524760259</v>
      </c>
      <c r="N618" s="257">
        <f t="shared" si="340"/>
        <v>11.659039772568168</v>
      </c>
      <c r="O618" s="257">
        <f t="shared" si="340"/>
        <v>11.988028237743583</v>
      </c>
      <c r="P618" s="257">
        <f t="shared" si="340"/>
        <v>12.177957527462345</v>
      </c>
      <c r="Q618" s="257">
        <f t="shared" si="340"/>
        <v>11.7887127243389</v>
      </c>
      <c r="R618" s="257">
        <f t="shared" si="340"/>
        <v>11.97221205679889</v>
      </c>
      <c r="S618" s="257">
        <f t="shared" si="340"/>
        <v>11.264550695088845</v>
      </c>
      <c r="T618" s="257">
        <f t="shared" si="340"/>
        <v>10.004434584950108</v>
      </c>
      <c r="U618" s="257">
        <f t="shared" si="340"/>
        <v>9.6235775915657911</v>
      </c>
      <c r="V618" s="257"/>
    </row>
    <row r="619" spans="1:22">
      <c r="A619" s="305">
        <f>S1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5">
        <f>S1_Baseline!A620</f>
        <v>24</v>
      </c>
      <c r="B620" s="4" t="s">
        <v>39</v>
      </c>
      <c r="C620" s="278"/>
      <c r="G620" s="257">
        <f t="shared" ref="G620:U620" si="341">G577/G$550*100</f>
        <v>0</v>
      </c>
      <c r="H620" s="257">
        <f t="shared" si="341"/>
        <v>0</v>
      </c>
      <c r="I620" s="257">
        <f t="shared" si="341"/>
        <v>0</v>
      </c>
      <c r="J620" s="257">
        <f t="shared" si="341"/>
        <v>0</v>
      </c>
      <c r="K620" s="257">
        <f t="shared" si="341"/>
        <v>0</v>
      </c>
      <c r="L620" s="257">
        <f t="shared" si="341"/>
        <v>0.92939324488801933</v>
      </c>
      <c r="M620" s="257">
        <f t="shared" ca="1" si="341"/>
        <v>1.4795340579897609</v>
      </c>
      <c r="N620" s="257">
        <f t="shared" ca="1" si="341"/>
        <v>1.1988153264038623</v>
      </c>
      <c r="O620" s="257">
        <f t="shared" ca="1" si="341"/>
        <v>0.94318746687693222</v>
      </c>
      <c r="P620" s="257">
        <f t="shared" ca="1" si="341"/>
        <v>0.78059868566267543</v>
      </c>
      <c r="Q620" s="257">
        <f t="shared" ca="1" si="341"/>
        <v>0.77474240555791341</v>
      </c>
      <c r="R620" s="257">
        <f t="shared" ca="1" si="341"/>
        <v>1.1277198776707231</v>
      </c>
      <c r="S620" s="257">
        <f t="shared" ca="1" si="341"/>
        <v>1.2270440921246275</v>
      </c>
      <c r="T620" s="257">
        <f t="shared" ca="1" si="341"/>
        <v>1.1778666377184588</v>
      </c>
      <c r="U620" s="257">
        <f t="shared" ca="1" si="341"/>
        <v>1.1482020948432592</v>
      </c>
      <c r="V620" s="257"/>
    </row>
    <row r="621" spans="1:22">
      <c r="A621" s="305">
        <f>S1_Baseline!A621</f>
        <v>25</v>
      </c>
      <c r="B621" s="4" t="s">
        <v>40</v>
      </c>
      <c r="C621" s="278"/>
      <c r="G621" s="257">
        <f t="shared" ref="G621:U621" si="342">G578/G$550*100</f>
        <v>-0.33735711752119624</v>
      </c>
      <c r="H621" s="257">
        <f t="shared" si="342"/>
        <v>4.8225982026210985E-2</v>
      </c>
      <c r="I621" s="257">
        <f t="shared" si="342"/>
        <v>-5.9176598598143337E-2</v>
      </c>
      <c r="J621" s="257">
        <f t="shared" si="342"/>
        <v>-0.42746142510509227</v>
      </c>
      <c r="K621" s="257">
        <f t="shared" si="342"/>
        <v>-0.82344071316217471</v>
      </c>
      <c r="L621" s="257">
        <f t="shared" si="342"/>
        <v>-0.81475380840670075</v>
      </c>
      <c r="M621" s="257">
        <f t="shared" ca="1" si="342"/>
        <v>-1.4795340579897609</v>
      </c>
      <c r="N621" s="257">
        <f t="shared" ca="1" si="342"/>
        <v>-1.1598795198680976</v>
      </c>
      <c r="O621" s="257">
        <f t="shared" ca="1" si="342"/>
        <v>-0.87158533699997709</v>
      </c>
      <c r="P621" s="257">
        <f t="shared" ca="1" si="342"/>
        <v>-0.78059868566267521</v>
      </c>
      <c r="Q621" s="257">
        <f t="shared" ca="1" si="342"/>
        <v>-0.74465021210483096</v>
      </c>
      <c r="R621" s="257">
        <f t="shared" ca="1" si="342"/>
        <v>-1.1001578797125167</v>
      </c>
      <c r="S621" s="257">
        <f t="shared" ca="1" si="342"/>
        <v>-1.2270440921246268</v>
      </c>
      <c r="T621" s="257">
        <f t="shared" ca="1" si="342"/>
        <v>-1.1085007758036931</v>
      </c>
      <c r="U621" s="257">
        <f t="shared" ca="1" si="342"/>
        <v>-1.1058464339350564</v>
      </c>
      <c r="V621" s="257"/>
    </row>
    <row r="622" spans="1:22">
      <c r="A622" s="305">
        <f>S1_Baseline!A622</f>
        <v>26</v>
      </c>
      <c r="B622" s="4" t="s">
        <v>41</v>
      </c>
      <c r="C622" s="278"/>
      <c r="G622" s="257">
        <f t="shared" ref="G622:U622" si="343">G579/G$550*100</f>
        <v>8.9709116929731367E-2</v>
      </c>
      <c r="H622" s="257">
        <f t="shared" si="343"/>
        <v>0.33503839825571768</v>
      </c>
      <c r="I622" s="257">
        <f t="shared" si="343"/>
        <v>0.21112376325311788</v>
      </c>
      <c r="J622" s="257">
        <f t="shared" si="343"/>
        <v>-0.16738048632383881</v>
      </c>
      <c r="K622" s="257">
        <f t="shared" si="343"/>
        <v>-9.7292067576039559E-3</v>
      </c>
      <c r="L622" s="257">
        <f t="shared" si="343"/>
        <v>-0.58767682318871517</v>
      </c>
      <c r="M622" s="257">
        <f t="shared" ca="1" si="343"/>
        <v>-1.2013594451778875</v>
      </c>
      <c r="N622" s="257">
        <f t="shared" ca="1" si="343"/>
        <v>-0.84371763962179902</v>
      </c>
      <c r="O622" s="257">
        <f t="shared" ca="1" si="343"/>
        <v>-0.53114864942911877</v>
      </c>
      <c r="P622" s="257">
        <f t="shared" ca="1" si="343"/>
        <v>-0.45760386737086978</v>
      </c>
      <c r="Q622" s="257">
        <f t="shared" ca="1" si="343"/>
        <v>-0.44461884489425885</v>
      </c>
      <c r="R622" s="257">
        <f t="shared" ca="1" si="343"/>
        <v>-0.81994618568409317</v>
      </c>
      <c r="S622" s="257">
        <f t="shared" ca="1" si="343"/>
        <v>-0.94026461585976684</v>
      </c>
      <c r="T622" s="257">
        <f t="shared" ca="1" si="343"/>
        <v>-0.80210218554073298</v>
      </c>
      <c r="U622" s="257">
        <f t="shared" ca="1" si="343"/>
        <v>-0.78673855767349798</v>
      </c>
      <c r="V622" s="257"/>
    </row>
    <row r="623" spans="1:22">
      <c r="A623" s="305">
        <f>S1_Baseline!A623</f>
        <v>27</v>
      </c>
      <c r="B623" s="4" t="s">
        <v>180</v>
      </c>
      <c r="C623" s="278"/>
      <c r="G623" s="257">
        <f t="shared" ref="G623:U623" si="344">G564/G$550*100</f>
        <v>4.6782436644102381</v>
      </c>
      <c r="H623" s="257">
        <f t="shared" si="344"/>
        <v>4.3775657676544428</v>
      </c>
      <c r="I623" s="257">
        <f t="shared" si="344"/>
        <v>5.1665556893067706</v>
      </c>
      <c r="J623" s="257">
        <f t="shared" si="344"/>
        <v>4.3421629587209747</v>
      </c>
      <c r="K623" s="257">
        <f t="shared" si="344"/>
        <v>4.0150810566716828</v>
      </c>
      <c r="L623" s="257">
        <f t="shared" si="344"/>
        <v>5.1166554172178103</v>
      </c>
      <c r="M623" s="257">
        <f t="shared" si="344"/>
        <v>4.2298092363949245</v>
      </c>
      <c r="N623" s="257">
        <f t="shared" si="344"/>
        <v>4.0707882047867683</v>
      </c>
      <c r="O623" s="257">
        <f t="shared" si="344"/>
        <v>3.9617601665179127</v>
      </c>
      <c r="P623" s="257">
        <f t="shared" si="344"/>
        <v>3.8984493721311733</v>
      </c>
      <c r="Q623" s="257">
        <f t="shared" si="344"/>
        <v>3.7623323676748455</v>
      </c>
      <c r="R623" s="257">
        <f t="shared" si="344"/>
        <v>3.4610354381144952</v>
      </c>
      <c r="S623" s="257">
        <f t="shared" si="344"/>
        <v>3.4365586326137878</v>
      </c>
      <c r="T623" s="257">
        <f t="shared" si="344"/>
        <v>3.614948794120735</v>
      </c>
      <c r="U623" s="257">
        <f t="shared" si="344"/>
        <v>3.5108740175339728</v>
      </c>
      <c r="V623" s="257"/>
    </row>
    <row r="624" spans="1:22">
      <c r="A624" s="305">
        <f>S1_Baseline!A624</f>
        <v>28</v>
      </c>
      <c r="B624" s="4" t="s">
        <v>181</v>
      </c>
      <c r="C624" s="278"/>
      <c r="G624" s="257">
        <f t="shared" ref="G624:U624" si="345">G575/G$550*100</f>
        <v>5.0156007819314343</v>
      </c>
      <c r="H624" s="257">
        <f t="shared" si="345"/>
        <v>4.329339785628231</v>
      </c>
      <c r="I624" s="257">
        <f t="shared" si="345"/>
        <v>5.2257322879049131</v>
      </c>
      <c r="J624" s="257">
        <f t="shared" si="345"/>
        <v>4.7696243838260672</v>
      </c>
      <c r="K624" s="257">
        <f t="shared" si="345"/>
        <v>4.8385217698338572</v>
      </c>
      <c r="L624" s="257">
        <f t="shared" si="345"/>
        <v>5.9314092256245114</v>
      </c>
      <c r="M624" s="257">
        <f t="shared" ca="1" si="345"/>
        <v>5.7093432943846851</v>
      </c>
      <c r="N624" s="257">
        <f t="shared" ca="1" si="345"/>
        <v>5.2306677246548663</v>
      </c>
      <c r="O624" s="257">
        <f t="shared" ca="1" si="345"/>
        <v>4.8333455035178901</v>
      </c>
      <c r="P624" s="257">
        <f t="shared" ca="1" si="345"/>
        <v>4.6790480577938487</v>
      </c>
      <c r="Q624" s="257">
        <f t="shared" ca="1" si="345"/>
        <v>4.5069825797796765</v>
      </c>
      <c r="R624" s="257">
        <f t="shared" ca="1" si="345"/>
        <v>4.5611933178270121</v>
      </c>
      <c r="S624" s="257">
        <f t="shared" ca="1" si="345"/>
        <v>4.6636027247384142</v>
      </c>
      <c r="T624" s="257">
        <f t="shared" ca="1" si="345"/>
        <v>4.7234495699244272</v>
      </c>
      <c r="U624" s="257">
        <f t="shared" ca="1" si="345"/>
        <v>4.6167204514690292</v>
      </c>
      <c r="V624" s="257"/>
    </row>
    <row r="625" spans="1:22">
      <c r="A625" s="305">
        <f>S1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5">
        <f>S1_Baseline!A626</f>
        <v>0</v>
      </c>
      <c r="B626" s="4" t="s">
        <v>32</v>
      </c>
      <c r="C626" s="278"/>
      <c r="G626" s="260"/>
      <c r="H626" s="260">
        <f t="shared" ref="H626:U626" si="346">(H564/G564-1)*100</f>
        <v>2.0630496696478984</v>
      </c>
      <c r="I626" s="260">
        <f t="shared" si="346"/>
        <v>31.729744396849014</v>
      </c>
      <c r="J626" s="260">
        <f t="shared" si="346"/>
        <v>-1.5363887851429725</v>
      </c>
      <c r="K626" s="260">
        <f t="shared" si="346"/>
        <v>1.9736994695132459</v>
      </c>
      <c r="L626" s="260">
        <f t="shared" si="346"/>
        <v>49.493074356884946</v>
      </c>
      <c r="M626" s="260">
        <f t="shared" si="346"/>
        <v>-8.3378124523582837</v>
      </c>
      <c r="N626" s="260">
        <f t="shared" si="346"/>
        <v>6.3356770010533747</v>
      </c>
      <c r="O626" s="260">
        <f t="shared" si="346"/>
        <v>5.8431858602676412</v>
      </c>
      <c r="P626" s="260">
        <f t="shared" si="346"/>
        <v>7.2266631965906658</v>
      </c>
      <c r="Q626" s="260">
        <f t="shared" si="346"/>
        <v>5.3678908183285579</v>
      </c>
      <c r="R626" s="260">
        <f t="shared" si="346"/>
        <v>0.4366077921962086</v>
      </c>
      <c r="S626" s="260">
        <f t="shared" si="346"/>
        <v>8.4078596234115501</v>
      </c>
      <c r="T626" s="260">
        <f t="shared" si="346"/>
        <v>14.847487260501623</v>
      </c>
      <c r="U626" s="260">
        <f t="shared" si="346"/>
        <v>6.0366896495428701</v>
      </c>
      <c r="V626" s="260"/>
    </row>
    <row r="627" spans="1:22">
      <c r="A627" s="305">
        <f>S1_Baseline!A627</f>
        <v>0</v>
      </c>
      <c r="B627" s="4" t="s">
        <v>33</v>
      </c>
      <c r="C627" s="278"/>
      <c r="G627" s="260"/>
      <c r="H627" s="260">
        <f t="shared" ref="H627:U627" si="347">(H565/G565-1)*100</f>
        <v>-1.0548418481914901E-3</v>
      </c>
      <c r="I627" s="260">
        <f t="shared" si="347"/>
        <v>24.883402550303547</v>
      </c>
      <c r="J627" s="260">
        <f t="shared" si="347"/>
        <v>-4.9128176063733875</v>
      </c>
      <c r="K627" s="260">
        <f t="shared" si="347"/>
        <v>-14.153759734412297</v>
      </c>
      <c r="L627" s="260">
        <f t="shared" si="347"/>
        <v>62.68009238510308</v>
      </c>
      <c r="M627" s="260">
        <f t="shared" si="347"/>
        <v>-5.3259581685977437</v>
      </c>
      <c r="N627" s="260">
        <f t="shared" si="347"/>
        <v>6.2613376332357085</v>
      </c>
      <c r="O627" s="260">
        <f t="shared" si="347"/>
        <v>6.6299205569936515</v>
      </c>
      <c r="P627" s="260">
        <f t="shared" si="347"/>
        <v>9.1245840570914449</v>
      </c>
      <c r="Q627" s="260">
        <f t="shared" si="347"/>
        <v>6.4783384155111756</v>
      </c>
      <c r="R627" s="260">
        <f t="shared" si="347"/>
        <v>0.25125628140703071</v>
      </c>
      <c r="S627" s="260">
        <f t="shared" si="347"/>
        <v>10.237960492629416</v>
      </c>
      <c r="T627" s="260">
        <f t="shared" si="347"/>
        <v>17.615182776772741</v>
      </c>
      <c r="U627" s="260">
        <f t="shared" si="347"/>
        <v>6.3317975543007554</v>
      </c>
      <c r="V627" s="260"/>
    </row>
    <row r="628" spans="1:22">
      <c r="A628" s="305">
        <f>S1_Baseline!A628</f>
        <v>0</v>
      </c>
      <c r="B628" s="4" t="s">
        <v>34</v>
      </c>
      <c r="C628" s="278"/>
      <c r="G628" s="260"/>
      <c r="H628" s="260">
        <f t="shared" ref="H628:U628" si="348">(H556/G556-1)*100</f>
        <v>-41.736391828907962</v>
      </c>
      <c r="I628" s="260">
        <f t="shared" si="348"/>
        <v>-18.983926155804877</v>
      </c>
      <c r="J628" s="260">
        <f t="shared" si="348"/>
        <v>-24.500333454797975</v>
      </c>
      <c r="K628" s="260">
        <f t="shared" si="348"/>
        <v>-50.149072961060725</v>
      </c>
      <c r="L628" s="260">
        <f t="shared" si="348"/>
        <v>192.27854876393576</v>
      </c>
      <c r="M628" s="260">
        <f t="shared" si="348"/>
        <v>-63.839285714285722</v>
      </c>
      <c r="N628" s="260">
        <f t="shared" si="348"/>
        <v>2.2222222222222143</v>
      </c>
      <c r="O628" s="260">
        <f t="shared" si="348"/>
        <v>2.1739130434782705</v>
      </c>
      <c r="P628" s="260">
        <f t="shared" si="348"/>
        <v>-4.2553191489361648</v>
      </c>
      <c r="Q628" s="260">
        <f t="shared" si="348"/>
        <v>11.111111111111116</v>
      </c>
      <c r="R628" s="260">
        <f t="shared" si="348"/>
        <v>10.000000000000009</v>
      </c>
      <c r="S628" s="260">
        <f t="shared" si="348"/>
        <v>1.8181818181818077</v>
      </c>
      <c r="T628" s="260">
        <f t="shared" si="348"/>
        <v>0</v>
      </c>
      <c r="U628" s="260">
        <f t="shared" si="348"/>
        <v>3.5714285714285809</v>
      </c>
      <c r="V628" s="260"/>
    </row>
    <row r="629" spans="1:22">
      <c r="A629" s="305">
        <f>S1_Baseline!A629</f>
        <v>0</v>
      </c>
      <c r="B629" s="4" t="s">
        <v>182</v>
      </c>
      <c r="C629" s="278"/>
      <c r="G629" s="260"/>
      <c r="H629" s="260">
        <f t="shared" ref="H629:U629" si="349">(H550/G550-1)*100</f>
        <v>9.0733619619050465</v>
      </c>
      <c r="I629" s="260">
        <f t="shared" si="349"/>
        <v>11.613162487926164</v>
      </c>
      <c r="J629" s="260">
        <f t="shared" si="349"/>
        <v>17.157678223494678</v>
      </c>
      <c r="K629" s="260">
        <f t="shared" si="349"/>
        <v>10.280817336055147</v>
      </c>
      <c r="L629" s="260">
        <f t="shared" si="349"/>
        <v>17.308429435006655</v>
      </c>
      <c r="M629" s="260">
        <f t="shared" si="349"/>
        <v>10.880610036543615</v>
      </c>
      <c r="N629" s="260">
        <f t="shared" si="349"/>
        <v>10.489567648956765</v>
      </c>
      <c r="O629" s="260">
        <f t="shared" si="349"/>
        <v>8.7560009811823214</v>
      </c>
      <c r="P629" s="260">
        <f t="shared" si="349"/>
        <v>8.9680235628289076</v>
      </c>
      <c r="Q629" s="260">
        <f t="shared" si="349"/>
        <v>9.1799840260681886</v>
      </c>
      <c r="R629" s="260">
        <f t="shared" si="349"/>
        <v>9.1800148113776245</v>
      </c>
      <c r="S629" s="260">
        <f t="shared" si="349"/>
        <v>9.1799919739461888</v>
      </c>
      <c r="T629" s="260">
        <f t="shared" si="349"/>
        <v>9.1800039936878584</v>
      </c>
      <c r="U629" s="260">
        <f t="shared" si="349"/>
        <v>9.1799937755699936</v>
      </c>
      <c r="V629" s="260"/>
    </row>
    <row r="630" spans="1:22">
      <c r="A630" s="305">
        <f>S1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5">
        <f>S1_Baseline!A631</f>
        <v>0</v>
      </c>
      <c r="B631" s="68" t="s">
        <v>183</v>
      </c>
      <c r="C631" s="277"/>
      <c r="G631" s="609">
        <f t="shared" ref="G631:U631" si="350">G536</f>
        <v>2016</v>
      </c>
      <c r="H631" s="609">
        <f t="shared" si="350"/>
        <v>2017</v>
      </c>
      <c r="I631" s="609">
        <f t="shared" si="350"/>
        <v>2018</v>
      </c>
      <c r="J631" s="609">
        <f t="shared" si="350"/>
        <v>2019</v>
      </c>
      <c r="K631" s="609">
        <f t="shared" si="350"/>
        <v>2020</v>
      </c>
      <c r="L631" s="609">
        <f t="shared" si="350"/>
        <v>2021</v>
      </c>
      <c r="M631" s="609">
        <f t="shared" si="350"/>
        <v>2022</v>
      </c>
      <c r="N631" s="609">
        <f t="shared" si="350"/>
        <v>2023</v>
      </c>
      <c r="O631" s="609">
        <f t="shared" si="350"/>
        <v>2024</v>
      </c>
      <c r="P631" s="609">
        <f t="shared" si="350"/>
        <v>2025</v>
      </c>
      <c r="Q631" s="609">
        <f t="shared" si="350"/>
        <v>2026</v>
      </c>
      <c r="R631" s="609">
        <f t="shared" si="350"/>
        <v>2027</v>
      </c>
      <c r="S631" s="609">
        <f t="shared" si="350"/>
        <v>2028</v>
      </c>
      <c r="T631" s="609">
        <f t="shared" si="350"/>
        <v>2029</v>
      </c>
      <c r="U631" s="609">
        <f t="shared" si="350"/>
        <v>2030</v>
      </c>
      <c r="V631" s="276"/>
    </row>
    <row r="632" spans="1:22">
      <c r="A632" s="305">
        <f>S1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5" t="str">
        <f>S1_Baseline!A633</f>
        <v>20a</v>
      </c>
      <c r="B633" s="297" t="s">
        <v>42</v>
      </c>
      <c r="C633" s="298"/>
      <c r="D633" s="299"/>
      <c r="E633" s="100"/>
      <c r="F633" s="100"/>
      <c r="G633" s="595">
        <f t="shared" ref="G633:U633" si="351">G584</f>
        <v>4.8806594787182451</v>
      </c>
      <c r="H633" s="595">
        <f t="shared" si="351"/>
        <v>4.0620649377163112</v>
      </c>
      <c r="I633" s="595">
        <f t="shared" si="351"/>
        <v>5.1752863902715873</v>
      </c>
      <c r="J633" s="595">
        <f t="shared" si="351"/>
        <v>5.708041548080697</v>
      </c>
      <c r="K633" s="595">
        <f t="shared" si="351"/>
        <v>5.5730091999084532</v>
      </c>
      <c r="L633" s="595">
        <f t="shared" si="351"/>
        <v>4.4418626069436193</v>
      </c>
      <c r="M633" s="595">
        <f t="shared" ca="1" si="351"/>
        <v>4.3217085157303492</v>
      </c>
      <c r="N633" s="595">
        <f t="shared" ca="1" si="351"/>
        <v>4.3682371878645547</v>
      </c>
      <c r="O633" s="595">
        <f t="shared" ca="1" si="351"/>
        <v>4.2871797095703155</v>
      </c>
      <c r="P633" s="595">
        <f t="shared" ca="1" si="351"/>
        <v>4.1731061982259678</v>
      </c>
      <c r="Q633" s="595">
        <f t="shared" ca="1" si="351"/>
        <v>4.08641416624081</v>
      </c>
      <c r="R633" s="595">
        <f t="shared" ca="1" si="351"/>
        <v>4.1576813401467909</v>
      </c>
      <c r="S633" s="595">
        <f t="shared" ca="1" si="351"/>
        <v>4.3610140035440317</v>
      </c>
      <c r="T633" s="595">
        <f t="shared" ca="1" si="351"/>
        <v>4.5266164112206058</v>
      </c>
      <c r="U633" s="595">
        <f t="shared" ca="1" si="351"/>
        <v>4.6837950780516637</v>
      </c>
      <c r="V633" s="267"/>
    </row>
    <row r="634" spans="1:22" ht="15">
      <c r="A634" s="305" t="str">
        <f>S1_Baseline!A634</f>
        <v>20b</v>
      </c>
      <c r="B634" s="295" t="s">
        <v>186</v>
      </c>
      <c r="C634" s="279"/>
      <c r="G634" s="604">
        <v>25</v>
      </c>
      <c r="H634" s="605">
        <f t="shared" ref="H634:U634" si="352">G634</f>
        <v>25</v>
      </c>
      <c r="I634" s="605">
        <f t="shared" si="352"/>
        <v>25</v>
      </c>
      <c r="J634" s="605">
        <f t="shared" si="352"/>
        <v>25</v>
      </c>
      <c r="K634" s="605">
        <f t="shared" si="352"/>
        <v>25</v>
      </c>
      <c r="L634" s="605">
        <f t="shared" si="352"/>
        <v>25</v>
      </c>
      <c r="M634" s="605">
        <f t="shared" si="352"/>
        <v>25</v>
      </c>
      <c r="N634" s="605">
        <f t="shared" si="352"/>
        <v>25</v>
      </c>
      <c r="O634" s="605">
        <f t="shared" si="352"/>
        <v>25</v>
      </c>
      <c r="P634" s="605">
        <f t="shared" si="352"/>
        <v>25</v>
      </c>
      <c r="Q634" s="605">
        <f t="shared" si="352"/>
        <v>25</v>
      </c>
      <c r="R634" s="605">
        <f t="shared" si="352"/>
        <v>25</v>
      </c>
      <c r="S634" s="605">
        <f t="shared" si="352"/>
        <v>25</v>
      </c>
      <c r="T634" s="605">
        <f t="shared" si="352"/>
        <v>25</v>
      </c>
      <c r="U634" s="605">
        <f t="shared" si="352"/>
        <v>25</v>
      </c>
      <c r="V634" s="260"/>
    </row>
    <row r="635" spans="1:22" ht="15.75">
      <c r="A635" s="305">
        <f>S1_Baseline!A635</f>
        <v>0</v>
      </c>
      <c r="B635" s="2" t="s">
        <v>35</v>
      </c>
      <c r="C635" s="279"/>
      <c r="G635" s="598">
        <f t="shared" ref="G635:U635" si="353">G636*2</f>
        <v>16.666666666666668</v>
      </c>
      <c r="H635" s="598">
        <f t="shared" si="353"/>
        <v>16.666666666666668</v>
      </c>
      <c r="I635" s="598">
        <f t="shared" si="353"/>
        <v>16.666666666666668</v>
      </c>
      <c r="J635" s="598">
        <f t="shared" si="353"/>
        <v>16.666666666666668</v>
      </c>
      <c r="K635" s="598">
        <f t="shared" si="353"/>
        <v>16.666666666666668</v>
      </c>
      <c r="L635" s="599">
        <f t="shared" si="353"/>
        <v>16.666666666666668</v>
      </c>
      <c r="M635" s="598">
        <f t="shared" si="353"/>
        <v>16.666666666666668</v>
      </c>
      <c r="N635" s="598">
        <f t="shared" si="353"/>
        <v>16.666666666666668</v>
      </c>
      <c r="O635" s="598">
        <f t="shared" si="353"/>
        <v>16.666666666666668</v>
      </c>
      <c r="P635" s="598">
        <f t="shared" si="353"/>
        <v>16.666666666666668</v>
      </c>
      <c r="Q635" s="598">
        <f t="shared" si="353"/>
        <v>16.666666666666668</v>
      </c>
      <c r="R635" s="598">
        <f t="shared" si="353"/>
        <v>16.666666666666668</v>
      </c>
      <c r="S635" s="598">
        <f t="shared" si="353"/>
        <v>16.666666666666668</v>
      </c>
      <c r="T635" s="598">
        <f t="shared" si="353"/>
        <v>16.666666666666668</v>
      </c>
      <c r="U635" s="598">
        <f t="shared" si="353"/>
        <v>16.666666666666668</v>
      </c>
      <c r="V635" s="262"/>
    </row>
    <row r="636" spans="1:22" ht="15.75">
      <c r="A636" s="305">
        <f>S1_Baseline!A636</f>
        <v>0</v>
      </c>
      <c r="B636" s="2" t="s">
        <v>36</v>
      </c>
      <c r="C636" s="279"/>
      <c r="G636" s="598">
        <f t="shared" ref="G636:U636" si="354">G634/3</f>
        <v>8.3333333333333339</v>
      </c>
      <c r="H636" s="598">
        <f t="shared" si="354"/>
        <v>8.3333333333333339</v>
      </c>
      <c r="I636" s="598">
        <f t="shared" si="354"/>
        <v>8.3333333333333339</v>
      </c>
      <c r="J636" s="598">
        <f t="shared" si="354"/>
        <v>8.3333333333333339</v>
      </c>
      <c r="K636" s="598">
        <f t="shared" si="354"/>
        <v>8.3333333333333339</v>
      </c>
      <c r="L636" s="599">
        <f t="shared" si="354"/>
        <v>8.3333333333333339</v>
      </c>
      <c r="M636" s="598">
        <f t="shared" si="354"/>
        <v>8.3333333333333339</v>
      </c>
      <c r="N636" s="598">
        <f t="shared" si="354"/>
        <v>8.3333333333333339</v>
      </c>
      <c r="O636" s="598">
        <f t="shared" si="354"/>
        <v>8.3333333333333339</v>
      </c>
      <c r="P636" s="598">
        <f t="shared" si="354"/>
        <v>8.3333333333333339</v>
      </c>
      <c r="Q636" s="598">
        <f t="shared" si="354"/>
        <v>8.3333333333333339</v>
      </c>
      <c r="R636" s="598">
        <f t="shared" si="354"/>
        <v>8.3333333333333339</v>
      </c>
      <c r="S636" s="598">
        <f t="shared" si="354"/>
        <v>8.3333333333333339</v>
      </c>
      <c r="T636" s="598">
        <f t="shared" si="354"/>
        <v>8.3333333333333339</v>
      </c>
      <c r="U636" s="598">
        <f t="shared" si="354"/>
        <v>8.3333333333333339</v>
      </c>
      <c r="V636" s="262"/>
    </row>
    <row r="637" spans="1:22" ht="15">
      <c r="A637" s="305" t="str">
        <f>S1_Baseline!A637</f>
        <v>21a</v>
      </c>
      <c r="B637" s="297" t="s">
        <v>45</v>
      </c>
      <c r="C637" s="298"/>
      <c r="D637" s="299"/>
      <c r="E637" s="100"/>
      <c r="F637" s="100"/>
      <c r="G637" s="595">
        <f t="shared" ref="G637:U637" si="355">G587</f>
        <v>104.3267480026294</v>
      </c>
      <c r="H637" s="595">
        <f t="shared" si="355"/>
        <v>92.792779213750535</v>
      </c>
      <c r="I637" s="595">
        <f t="shared" si="355"/>
        <v>100.1689849387066</v>
      </c>
      <c r="J637" s="595">
        <f t="shared" si="355"/>
        <v>131.45617984273107</v>
      </c>
      <c r="K637" s="595">
        <f t="shared" si="355"/>
        <v>138.8019101295111</v>
      </c>
      <c r="L637" s="595">
        <f t="shared" si="355"/>
        <v>86.811837904825921</v>
      </c>
      <c r="M637" s="595">
        <f t="shared" ca="1" si="355"/>
        <v>102.17265777720394</v>
      </c>
      <c r="N637" s="595">
        <f t="shared" ca="1" si="355"/>
        <v>107.30691375021725</v>
      </c>
      <c r="O637" s="595">
        <f t="shared" ca="1" si="355"/>
        <v>108.2140142102146</v>
      </c>
      <c r="P637" s="595">
        <f t="shared" ca="1" si="355"/>
        <v>107.04528390334457</v>
      </c>
      <c r="Q637" s="595">
        <f t="shared" ca="1" si="355"/>
        <v>108.61385350614968</v>
      </c>
      <c r="R637" s="595">
        <f t="shared" ca="1" si="355"/>
        <v>120.1282510534424</v>
      </c>
      <c r="S637" s="595">
        <f t="shared" ca="1" si="355"/>
        <v>126.90061395015741</v>
      </c>
      <c r="T637" s="595">
        <f t="shared" ca="1" si="355"/>
        <v>125.21937844825312</v>
      </c>
      <c r="U637" s="595">
        <f t="shared" ca="1" si="355"/>
        <v>133.40823551799068</v>
      </c>
      <c r="V637" s="267"/>
    </row>
    <row r="638" spans="1:22" ht="15">
      <c r="A638" s="305" t="str">
        <f>S1_Baseline!A638</f>
        <v>21b</v>
      </c>
      <c r="B638" s="295" t="s">
        <v>187</v>
      </c>
      <c r="C638" s="279"/>
      <c r="G638" s="604">
        <v>200</v>
      </c>
      <c r="H638" s="606">
        <f t="shared" ref="H638:U638" si="356">G638</f>
        <v>200</v>
      </c>
      <c r="I638" s="606">
        <f t="shared" si="356"/>
        <v>200</v>
      </c>
      <c r="J638" s="606">
        <f t="shared" si="356"/>
        <v>200</v>
      </c>
      <c r="K638" s="606">
        <f t="shared" si="356"/>
        <v>200</v>
      </c>
      <c r="L638" s="606">
        <f t="shared" si="356"/>
        <v>200</v>
      </c>
      <c r="M638" s="606">
        <f t="shared" si="356"/>
        <v>200</v>
      </c>
      <c r="N638" s="606">
        <f t="shared" si="356"/>
        <v>200</v>
      </c>
      <c r="O638" s="606">
        <f t="shared" si="356"/>
        <v>200</v>
      </c>
      <c r="P638" s="606">
        <f t="shared" si="356"/>
        <v>200</v>
      </c>
      <c r="Q638" s="606">
        <f t="shared" si="356"/>
        <v>200</v>
      </c>
      <c r="R638" s="606">
        <f t="shared" si="356"/>
        <v>200</v>
      </c>
      <c r="S638" s="606">
        <f t="shared" si="356"/>
        <v>200</v>
      </c>
      <c r="T638" s="606">
        <f t="shared" si="356"/>
        <v>200</v>
      </c>
      <c r="U638" s="606">
        <f t="shared" si="356"/>
        <v>200</v>
      </c>
      <c r="V638" s="268"/>
    </row>
    <row r="639" spans="1:22" ht="15.75">
      <c r="A639" s="305">
        <f>S1_Baseline!A639</f>
        <v>0</v>
      </c>
      <c r="B639" s="2" t="s">
        <v>35</v>
      </c>
      <c r="C639" s="279"/>
      <c r="G639" s="601">
        <f t="shared" ref="G639:U639" si="357">G640*2</f>
        <v>133.33333333333334</v>
      </c>
      <c r="H639" s="602">
        <f t="shared" si="357"/>
        <v>133.33333333333334</v>
      </c>
      <c r="I639" s="602">
        <f t="shared" si="357"/>
        <v>133.33333333333334</v>
      </c>
      <c r="J639" s="602">
        <f t="shared" si="357"/>
        <v>133.33333333333334</v>
      </c>
      <c r="K639" s="602">
        <f t="shared" si="357"/>
        <v>133.33333333333334</v>
      </c>
      <c r="L639" s="602">
        <f t="shared" si="357"/>
        <v>133.33333333333334</v>
      </c>
      <c r="M639" s="602">
        <f t="shared" si="357"/>
        <v>133.33333333333334</v>
      </c>
      <c r="N639" s="602">
        <f t="shared" si="357"/>
        <v>133.33333333333334</v>
      </c>
      <c r="O639" s="602">
        <f t="shared" si="357"/>
        <v>133.33333333333334</v>
      </c>
      <c r="P639" s="602">
        <f t="shared" si="357"/>
        <v>133.33333333333334</v>
      </c>
      <c r="Q639" s="602">
        <f t="shared" si="357"/>
        <v>133.33333333333334</v>
      </c>
      <c r="R639" s="602">
        <f t="shared" si="357"/>
        <v>133.33333333333334</v>
      </c>
      <c r="S639" s="602">
        <f t="shared" si="357"/>
        <v>133.33333333333334</v>
      </c>
      <c r="T639" s="602">
        <f t="shared" si="357"/>
        <v>133.33333333333334</v>
      </c>
      <c r="U639" s="602">
        <f t="shared" si="357"/>
        <v>133.33333333333334</v>
      </c>
      <c r="V639" s="261"/>
    </row>
    <row r="640" spans="1:22" ht="15.75">
      <c r="A640" s="305">
        <f>S1_Baseline!A640</f>
        <v>0</v>
      </c>
      <c r="B640" s="2" t="s">
        <v>36</v>
      </c>
      <c r="C640" s="279"/>
      <c r="G640" s="601">
        <f t="shared" ref="G640:U640" si="358">G638/3</f>
        <v>66.666666666666671</v>
      </c>
      <c r="H640" s="602">
        <f t="shared" si="358"/>
        <v>66.666666666666671</v>
      </c>
      <c r="I640" s="602">
        <f t="shared" si="358"/>
        <v>66.666666666666671</v>
      </c>
      <c r="J640" s="602">
        <f t="shared" si="358"/>
        <v>66.666666666666671</v>
      </c>
      <c r="K640" s="602">
        <f t="shared" si="358"/>
        <v>66.666666666666671</v>
      </c>
      <c r="L640" s="602">
        <f t="shared" si="358"/>
        <v>66.666666666666671</v>
      </c>
      <c r="M640" s="602">
        <f t="shared" si="358"/>
        <v>66.666666666666671</v>
      </c>
      <c r="N640" s="602">
        <f t="shared" si="358"/>
        <v>66.666666666666671</v>
      </c>
      <c r="O640" s="602">
        <f t="shared" si="358"/>
        <v>66.666666666666671</v>
      </c>
      <c r="P640" s="602">
        <f t="shared" si="358"/>
        <v>66.666666666666671</v>
      </c>
      <c r="Q640" s="602">
        <f t="shared" si="358"/>
        <v>66.666666666666671</v>
      </c>
      <c r="R640" s="602">
        <f t="shared" si="358"/>
        <v>66.666666666666671</v>
      </c>
      <c r="S640" s="602">
        <f t="shared" si="358"/>
        <v>66.666666666666671</v>
      </c>
      <c r="T640" s="602">
        <f t="shared" si="358"/>
        <v>66.666666666666671</v>
      </c>
      <c r="U640" s="602">
        <f t="shared" si="358"/>
        <v>66.666666666666671</v>
      </c>
      <c r="V640" s="261"/>
    </row>
    <row r="641" spans="1:22" ht="15">
      <c r="A641" s="305" t="str">
        <f>S1_Baseline!A641</f>
        <v>22a</v>
      </c>
      <c r="B641" s="297" t="s">
        <v>43</v>
      </c>
      <c r="C641" s="298"/>
      <c r="D641" s="299"/>
      <c r="E641" s="100"/>
      <c r="F641" s="100"/>
      <c r="G641" s="595">
        <f t="shared" ref="G641:U641" si="359">G590</f>
        <v>45.953076812364749</v>
      </c>
      <c r="H641" s="595">
        <f t="shared" si="359"/>
        <v>59.62715914449204</v>
      </c>
      <c r="I641" s="595">
        <f t="shared" si="359"/>
        <v>42.167472526303847</v>
      </c>
      <c r="J641" s="595">
        <f t="shared" si="359"/>
        <v>40.731804886290242</v>
      </c>
      <c r="K641" s="595">
        <f t="shared" si="359"/>
        <v>39.118283659163211</v>
      </c>
      <c r="L641" s="595">
        <f t="shared" si="359"/>
        <v>21.180495417851585</v>
      </c>
      <c r="M641" s="595">
        <f t="shared" ca="1" si="359"/>
        <v>24.937458453092358</v>
      </c>
      <c r="N641" s="595">
        <f t="shared" ca="1" si="359"/>
        <v>17.385710910541704</v>
      </c>
      <c r="O641" s="595">
        <f t="shared" ca="1" si="359"/>
        <v>16.984433400906891</v>
      </c>
      <c r="P641" s="595">
        <f t="shared" ca="1" si="359"/>
        <v>16.706094825338319</v>
      </c>
      <c r="Q641" s="595">
        <f t="shared" ca="1" si="359"/>
        <v>16.345891647104427</v>
      </c>
      <c r="R641" s="595">
        <f t="shared" ca="1" si="359"/>
        <v>23.11847902146399</v>
      </c>
      <c r="S641" s="595">
        <f t="shared" ca="1" si="359"/>
        <v>22.819221937146004</v>
      </c>
      <c r="T641" s="595">
        <f t="shared" ca="1" si="359"/>
        <v>21.857270136490488</v>
      </c>
      <c r="U641" s="595">
        <f t="shared" ca="1" si="359"/>
        <v>21.951624123696309</v>
      </c>
      <c r="V641" s="267"/>
    </row>
    <row r="642" spans="1:22" ht="15">
      <c r="A642" s="305" t="str">
        <f>S1_Baseline!A642</f>
        <v>22b</v>
      </c>
      <c r="B642" s="295" t="s">
        <v>188</v>
      </c>
      <c r="C642" s="279"/>
      <c r="G642" s="604">
        <v>40</v>
      </c>
      <c r="H642" s="605">
        <f t="shared" ref="H642:U642" si="360">G642</f>
        <v>40</v>
      </c>
      <c r="I642" s="605">
        <f t="shared" si="360"/>
        <v>40</v>
      </c>
      <c r="J642" s="605">
        <f t="shared" si="360"/>
        <v>40</v>
      </c>
      <c r="K642" s="605">
        <f t="shared" si="360"/>
        <v>40</v>
      </c>
      <c r="L642" s="605">
        <f t="shared" si="360"/>
        <v>40</v>
      </c>
      <c r="M642" s="605">
        <f t="shared" si="360"/>
        <v>40</v>
      </c>
      <c r="N642" s="605">
        <f t="shared" si="360"/>
        <v>40</v>
      </c>
      <c r="O642" s="605">
        <f t="shared" si="360"/>
        <v>40</v>
      </c>
      <c r="P642" s="605">
        <f t="shared" si="360"/>
        <v>40</v>
      </c>
      <c r="Q642" s="605">
        <f t="shared" si="360"/>
        <v>40</v>
      </c>
      <c r="R642" s="605">
        <f t="shared" si="360"/>
        <v>40</v>
      </c>
      <c r="S642" s="605">
        <f t="shared" si="360"/>
        <v>40</v>
      </c>
      <c r="T642" s="605">
        <f t="shared" si="360"/>
        <v>40</v>
      </c>
      <c r="U642" s="605">
        <f t="shared" si="360"/>
        <v>40</v>
      </c>
      <c r="V642" s="257"/>
    </row>
    <row r="643" spans="1:22" ht="15.75">
      <c r="A643" s="305">
        <f>S1_Baseline!A643</f>
        <v>0</v>
      </c>
      <c r="B643" s="2" t="s">
        <v>35</v>
      </c>
      <c r="C643" s="279"/>
      <c r="G643" s="602">
        <f t="shared" ref="G643:U643" si="361">G644*2</f>
        <v>26.666666666666668</v>
      </c>
      <c r="H643" s="602">
        <f t="shared" si="361"/>
        <v>26.666666666666668</v>
      </c>
      <c r="I643" s="602">
        <f t="shared" si="361"/>
        <v>26.666666666666668</v>
      </c>
      <c r="J643" s="602">
        <f t="shared" si="361"/>
        <v>26.666666666666668</v>
      </c>
      <c r="K643" s="602">
        <f t="shared" si="361"/>
        <v>26.666666666666668</v>
      </c>
      <c r="L643" s="603">
        <f t="shared" si="361"/>
        <v>26.666666666666668</v>
      </c>
      <c r="M643" s="602">
        <f t="shared" si="361"/>
        <v>26.666666666666668</v>
      </c>
      <c r="N643" s="602">
        <f t="shared" si="361"/>
        <v>26.666666666666668</v>
      </c>
      <c r="O643" s="602">
        <f t="shared" si="361"/>
        <v>26.666666666666668</v>
      </c>
      <c r="P643" s="602">
        <f t="shared" si="361"/>
        <v>26.666666666666668</v>
      </c>
      <c r="Q643" s="602">
        <f t="shared" si="361"/>
        <v>26.666666666666668</v>
      </c>
      <c r="R643" s="602">
        <f t="shared" si="361"/>
        <v>26.666666666666668</v>
      </c>
      <c r="S643" s="602">
        <f t="shared" si="361"/>
        <v>26.666666666666668</v>
      </c>
      <c r="T643" s="602">
        <f t="shared" si="361"/>
        <v>26.666666666666668</v>
      </c>
      <c r="U643" s="602">
        <f t="shared" si="361"/>
        <v>26.666666666666668</v>
      </c>
      <c r="V643" s="261"/>
    </row>
    <row r="644" spans="1:22" ht="15.75">
      <c r="A644" s="305">
        <f>S1_Baseline!A644</f>
        <v>0</v>
      </c>
      <c r="B644" s="2" t="s">
        <v>36</v>
      </c>
      <c r="C644" s="279"/>
      <c r="G644" s="602">
        <f t="shared" ref="G644:U644" si="362">G642/3</f>
        <v>13.333333333333334</v>
      </c>
      <c r="H644" s="602">
        <f t="shared" si="362"/>
        <v>13.333333333333334</v>
      </c>
      <c r="I644" s="602">
        <f t="shared" si="362"/>
        <v>13.333333333333334</v>
      </c>
      <c r="J644" s="602">
        <f t="shared" si="362"/>
        <v>13.333333333333334</v>
      </c>
      <c r="K644" s="602">
        <f t="shared" si="362"/>
        <v>13.333333333333334</v>
      </c>
      <c r="L644" s="603">
        <f t="shared" si="362"/>
        <v>13.333333333333334</v>
      </c>
      <c r="M644" s="602">
        <f t="shared" si="362"/>
        <v>13.333333333333334</v>
      </c>
      <c r="N644" s="602">
        <f t="shared" si="362"/>
        <v>13.333333333333334</v>
      </c>
      <c r="O644" s="602">
        <f t="shared" si="362"/>
        <v>13.333333333333334</v>
      </c>
      <c r="P644" s="602">
        <f t="shared" si="362"/>
        <v>13.333333333333334</v>
      </c>
      <c r="Q644" s="602">
        <f t="shared" si="362"/>
        <v>13.333333333333334</v>
      </c>
      <c r="R644" s="602">
        <f t="shared" si="362"/>
        <v>13.333333333333334</v>
      </c>
      <c r="S644" s="602">
        <f t="shared" si="362"/>
        <v>13.333333333333334</v>
      </c>
      <c r="T644" s="602">
        <f t="shared" si="362"/>
        <v>13.333333333333334</v>
      </c>
      <c r="U644" s="602">
        <f t="shared" si="362"/>
        <v>13.333333333333334</v>
      </c>
      <c r="V644" s="261"/>
    </row>
    <row r="645" spans="1:22" ht="15">
      <c r="A645" s="305" t="str">
        <f>S1_Baseline!A645</f>
        <v>23a</v>
      </c>
      <c r="B645" s="297" t="s">
        <v>202</v>
      </c>
      <c r="C645" s="298"/>
      <c r="D645" s="299"/>
      <c r="E645" s="100"/>
      <c r="F645" s="100"/>
      <c r="G645" s="595">
        <f t="shared" ref="G645:U645" si="363">G616</f>
        <v>30.743609223142965</v>
      </c>
      <c r="H645" s="595">
        <f t="shared" si="363"/>
        <v>32.067870819227061</v>
      </c>
      <c r="I645" s="595">
        <f t="shared" si="363"/>
        <v>26.974675628260563</v>
      </c>
      <c r="J645" s="595">
        <f t="shared" si="363"/>
        <v>27.471653993340006</v>
      </c>
      <c r="K645" s="595">
        <f t="shared" si="363"/>
        <v>26.167465382655074</v>
      </c>
      <c r="L645" s="595">
        <f t="shared" si="363"/>
        <v>21.898755405197193</v>
      </c>
      <c r="M645" s="595">
        <f t="shared" si="363"/>
        <v>27.708331154902421</v>
      </c>
      <c r="N645" s="595">
        <f t="shared" si="363"/>
        <v>26.708852742471628</v>
      </c>
      <c r="O645" s="595">
        <f t="shared" si="363"/>
        <v>25.865220982392984</v>
      </c>
      <c r="P645" s="595">
        <f t="shared" si="363"/>
        <v>25.810582364895229</v>
      </c>
      <c r="Q645" s="595">
        <f t="shared" si="363"/>
        <v>26.210368545055886</v>
      </c>
      <c r="R645" s="595">
        <f t="shared" si="363"/>
        <v>27.923195492422735</v>
      </c>
      <c r="S645" s="595">
        <f t="shared" si="363"/>
        <v>28.333275491867475</v>
      </c>
      <c r="T645" s="595">
        <f t="shared" si="363"/>
        <v>25.677360760235285</v>
      </c>
      <c r="U645" s="595">
        <f t="shared" si="363"/>
        <v>25.910627013292771</v>
      </c>
      <c r="V645" s="267"/>
    </row>
    <row r="646" spans="1:22" ht="15">
      <c r="A646" s="305" t="str">
        <f>S1_Baseline!A646</f>
        <v>23b</v>
      </c>
      <c r="B646" s="295" t="s">
        <v>201</v>
      </c>
      <c r="C646" s="279"/>
      <c r="G646" s="604">
        <v>60</v>
      </c>
      <c r="H646" s="605">
        <f t="shared" ref="H646:U646" si="364">G646</f>
        <v>60</v>
      </c>
      <c r="I646" s="605">
        <f t="shared" si="364"/>
        <v>60</v>
      </c>
      <c r="J646" s="605">
        <f t="shared" si="364"/>
        <v>60</v>
      </c>
      <c r="K646" s="605">
        <f t="shared" si="364"/>
        <v>60</v>
      </c>
      <c r="L646" s="605">
        <f t="shared" si="364"/>
        <v>60</v>
      </c>
      <c r="M646" s="605">
        <f t="shared" si="364"/>
        <v>60</v>
      </c>
      <c r="N646" s="605">
        <f t="shared" si="364"/>
        <v>60</v>
      </c>
      <c r="O646" s="605">
        <f t="shared" si="364"/>
        <v>60</v>
      </c>
      <c r="P646" s="605">
        <f t="shared" si="364"/>
        <v>60</v>
      </c>
      <c r="Q646" s="605">
        <f t="shared" si="364"/>
        <v>60</v>
      </c>
      <c r="R646" s="605">
        <f t="shared" si="364"/>
        <v>60</v>
      </c>
      <c r="S646" s="605">
        <f t="shared" si="364"/>
        <v>60</v>
      </c>
      <c r="T646" s="605">
        <f t="shared" si="364"/>
        <v>60</v>
      </c>
      <c r="U646" s="605">
        <f t="shared" si="364"/>
        <v>60</v>
      </c>
      <c r="V646" s="257"/>
    </row>
    <row r="647" spans="1:22" ht="15.75">
      <c r="A647" s="305">
        <f>S1_Baseline!A647</f>
        <v>0</v>
      </c>
      <c r="B647" s="2" t="s">
        <v>35</v>
      </c>
      <c r="C647" s="279"/>
      <c r="G647" s="602">
        <f t="shared" ref="G647:U647" si="365">G648*2</f>
        <v>40</v>
      </c>
      <c r="H647" s="602">
        <f t="shared" si="365"/>
        <v>40</v>
      </c>
      <c r="I647" s="602">
        <f t="shared" si="365"/>
        <v>40</v>
      </c>
      <c r="J647" s="602">
        <f t="shared" si="365"/>
        <v>40</v>
      </c>
      <c r="K647" s="602">
        <f t="shared" si="365"/>
        <v>40</v>
      </c>
      <c r="L647" s="603">
        <f t="shared" si="365"/>
        <v>40</v>
      </c>
      <c r="M647" s="602">
        <f t="shared" si="365"/>
        <v>40</v>
      </c>
      <c r="N647" s="602">
        <f t="shared" si="365"/>
        <v>40</v>
      </c>
      <c r="O647" s="602">
        <f t="shared" si="365"/>
        <v>40</v>
      </c>
      <c r="P647" s="602">
        <f t="shared" si="365"/>
        <v>40</v>
      </c>
      <c r="Q647" s="602">
        <f t="shared" si="365"/>
        <v>40</v>
      </c>
      <c r="R647" s="602">
        <f t="shared" si="365"/>
        <v>40</v>
      </c>
      <c r="S647" s="602">
        <f t="shared" si="365"/>
        <v>40</v>
      </c>
      <c r="T647" s="602">
        <f t="shared" si="365"/>
        <v>40</v>
      </c>
      <c r="U647" s="602">
        <f t="shared" si="365"/>
        <v>40</v>
      </c>
      <c r="V647" s="261"/>
    </row>
    <row r="648" spans="1:22" ht="15.75">
      <c r="A648" s="305">
        <f>S1_Baseline!A648</f>
        <v>0</v>
      </c>
      <c r="B648" s="2" t="s">
        <v>36</v>
      </c>
      <c r="C648" s="279"/>
      <c r="G648" s="602">
        <f t="shared" ref="G648:U648" si="366">G646/3</f>
        <v>20</v>
      </c>
      <c r="H648" s="602">
        <f t="shared" si="366"/>
        <v>20</v>
      </c>
      <c r="I648" s="602">
        <f t="shared" si="366"/>
        <v>20</v>
      </c>
      <c r="J648" s="602">
        <f t="shared" si="366"/>
        <v>20</v>
      </c>
      <c r="K648" s="602">
        <f t="shared" si="366"/>
        <v>20</v>
      </c>
      <c r="L648" s="603">
        <f t="shared" si="366"/>
        <v>20</v>
      </c>
      <c r="M648" s="602">
        <f t="shared" si="366"/>
        <v>20</v>
      </c>
      <c r="N648" s="602">
        <f t="shared" si="366"/>
        <v>20</v>
      </c>
      <c r="O648" s="602">
        <f t="shared" si="366"/>
        <v>20</v>
      </c>
      <c r="P648" s="602">
        <f t="shared" si="366"/>
        <v>20</v>
      </c>
      <c r="Q648" s="602">
        <f t="shared" si="366"/>
        <v>20</v>
      </c>
      <c r="R648" s="602">
        <f t="shared" si="366"/>
        <v>20</v>
      </c>
      <c r="S648" s="602">
        <f t="shared" si="366"/>
        <v>20</v>
      </c>
      <c r="T648" s="602">
        <f t="shared" si="366"/>
        <v>20</v>
      </c>
      <c r="U648" s="602">
        <f t="shared" si="366"/>
        <v>20</v>
      </c>
      <c r="V648" s="261"/>
    </row>
    <row r="649" spans="1:22" ht="15">
      <c r="A649" s="305">
        <f>S1_Baseline!A649</f>
        <v>29</v>
      </c>
      <c r="B649" s="297" t="s">
        <v>230</v>
      </c>
      <c r="C649" s="298"/>
      <c r="D649" s="299"/>
      <c r="E649" s="100"/>
      <c r="F649" s="100"/>
      <c r="G649" s="595">
        <f t="shared" ref="G649:U649" si="367">G593</f>
        <v>50.5189697980164</v>
      </c>
      <c r="H649" s="595">
        <f t="shared" si="367"/>
        <v>66.904777569771795</v>
      </c>
      <c r="I649" s="595">
        <f t="shared" si="367"/>
        <v>49.907947502583298</v>
      </c>
      <c r="J649" s="595">
        <f t="shared" si="367"/>
        <v>49.920574511036833</v>
      </c>
      <c r="K649" s="595">
        <f t="shared" si="367"/>
        <v>56.949852990712365</v>
      </c>
      <c r="L649" s="595">
        <f t="shared" si="367"/>
        <v>28.335807463176145</v>
      </c>
      <c r="M649" s="595">
        <f t="shared" ca="1" si="367"/>
        <v>32.300628093976044</v>
      </c>
      <c r="N649" s="595">
        <f t="shared" ca="1" si="367"/>
        <v>22.534864635251875</v>
      </c>
      <c r="O649" s="595">
        <f t="shared" ca="1" si="367"/>
        <v>21.85231142081815</v>
      </c>
      <c r="P649" s="595">
        <f t="shared" ca="1" si="367"/>
        <v>21.120366480849221</v>
      </c>
      <c r="Q649" s="595">
        <f t="shared" ca="1" si="367"/>
        <v>20.449474147920203</v>
      </c>
      <c r="R649" s="595">
        <f t="shared" ca="1" si="367"/>
        <v>28.975770935172239</v>
      </c>
      <c r="S649" s="595">
        <f t="shared" ca="1" si="367"/>
        <v>28.125883524944918</v>
      </c>
      <c r="T649" s="595">
        <f t="shared" ca="1" si="367"/>
        <v>26.306275941915498</v>
      </c>
      <c r="U649" s="595">
        <f t="shared" ca="1" si="367"/>
        <v>26.346511225789865</v>
      </c>
      <c r="V649" s="267"/>
    </row>
    <row r="650" spans="1:22" ht="15">
      <c r="A650" s="305">
        <f>S1_Baseline!A650</f>
        <v>0</v>
      </c>
      <c r="B650" s="295" t="s">
        <v>231</v>
      </c>
      <c r="C650" s="279"/>
      <c r="G650" s="604">
        <v>0</v>
      </c>
      <c r="H650" s="605">
        <f t="shared" ref="H650:U650" si="368">G650</f>
        <v>0</v>
      </c>
      <c r="I650" s="605">
        <f t="shared" si="368"/>
        <v>0</v>
      </c>
      <c r="J650" s="605">
        <f t="shared" si="368"/>
        <v>0</v>
      </c>
      <c r="K650" s="605">
        <f t="shared" si="368"/>
        <v>0</v>
      </c>
      <c r="L650" s="605">
        <f t="shared" si="368"/>
        <v>0</v>
      </c>
      <c r="M650" s="605">
        <f t="shared" si="368"/>
        <v>0</v>
      </c>
      <c r="N650" s="605">
        <f t="shared" si="368"/>
        <v>0</v>
      </c>
      <c r="O650" s="605">
        <f t="shared" si="368"/>
        <v>0</v>
      </c>
      <c r="P650" s="605">
        <f t="shared" si="368"/>
        <v>0</v>
      </c>
      <c r="Q650" s="605">
        <f t="shared" si="368"/>
        <v>0</v>
      </c>
      <c r="R650" s="605">
        <f t="shared" si="368"/>
        <v>0</v>
      </c>
      <c r="S650" s="605">
        <f t="shared" si="368"/>
        <v>0</v>
      </c>
      <c r="T650" s="605">
        <f t="shared" si="368"/>
        <v>0</v>
      </c>
      <c r="U650" s="605">
        <f t="shared" si="368"/>
        <v>0</v>
      </c>
      <c r="V650" s="257"/>
    </row>
    <row r="651" spans="1:22" ht="15.75">
      <c r="A651" s="305">
        <f>S1_Baseline!A651</f>
        <v>0</v>
      </c>
      <c r="B651" s="2" t="s">
        <v>35</v>
      </c>
      <c r="C651" s="279"/>
      <c r="G651" s="602">
        <f t="shared" ref="G651:U651" si="369">G652*2</f>
        <v>0</v>
      </c>
      <c r="H651" s="602">
        <f t="shared" si="369"/>
        <v>0</v>
      </c>
      <c r="I651" s="602">
        <f t="shared" si="369"/>
        <v>0</v>
      </c>
      <c r="J651" s="602">
        <f t="shared" si="369"/>
        <v>0</v>
      </c>
      <c r="K651" s="602">
        <f t="shared" si="369"/>
        <v>0</v>
      </c>
      <c r="L651" s="603">
        <f t="shared" si="369"/>
        <v>0</v>
      </c>
      <c r="M651" s="602">
        <f t="shared" si="369"/>
        <v>0</v>
      </c>
      <c r="N651" s="602">
        <f t="shared" si="369"/>
        <v>0</v>
      </c>
      <c r="O651" s="602">
        <f t="shared" si="369"/>
        <v>0</v>
      </c>
      <c r="P651" s="602">
        <f t="shared" si="369"/>
        <v>0</v>
      </c>
      <c r="Q651" s="602">
        <f t="shared" si="369"/>
        <v>0</v>
      </c>
      <c r="R651" s="602">
        <f t="shared" si="369"/>
        <v>0</v>
      </c>
      <c r="S651" s="602">
        <f t="shared" si="369"/>
        <v>0</v>
      </c>
      <c r="T651" s="602">
        <f t="shared" si="369"/>
        <v>0</v>
      </c>
      <c r="U651" s="602">
        <f t="shared" si="369"/>
        <v>0</v>
      </c>
      <c r="V651" s="261"/>
    </row>
    <row r="652" spans="1:22" ht="15.75">
      <c r="A652" s="305">
        <f>S1_Baseline!A652</f>
        <v>0</v>
      </c>
      <c r="B652" s="2" t="s">
        <v>36</v>
      </c>
      <c r="C652" s="279"/>
      <c r="G652" s="602">
        <f t="shared" ref="G652:U652" si="370">G650/3</f>
        <v>0</v>
      </c>
      <c r="H652" s="602">
        <f t="shared" si="370"/>
        <v>0</v>
      </c>
      <c r="I652" s="602">
        <f t="shared" si="370"/>
        <v>0</v>
      </c>
      <c r="J652" s="602">
        <f t="shared" si="370"/>
        <v>0</v>
      </c>
      <c r="K652" s="602">
        <f t="shared" si="370"/>
        <v>0</v>
      </c>
      <c r="L652" s="603">
        <f t="shared" si="370"/>
        <v>0</v>
      </c>
      <c r="M652" s="602">
        <f t="shared" si="370"/>
        <v>0</v>
      </c>
      <c r="N652" s="602">
        <f t="shared" si="370"/>
        <v>0</v>
      </c>
      <c r="O652" s="602">
        <f t="shared" si="370"/>
        <v>0</v>
      </c>
      <c r="P652" s="602">
        <f t="shared" si="370"/>
        <v>0</v>
      </c>
      <c r="Q652" s="602">
        <f t="shared" si="370"/>
        <v>0</v>
      </c>
      <c r="R652" s="602">
        <f t="shared" si="370"/>
        <v>0</v>
      </c>
      <c r="S652" s="602">
        <f t="shared" si="370"/>
        <v>0</v>
      </c>
      <c r="T652" s="602">
        <f t="shared" si="370"/>
        <v>0</v>
      </c>
      <c r="U652" s="602">
        <f t="shared" si="370"/>
        <v>0</v>
      </c>
      <c r="V652" s="261"/>
    </row>
    <row r="653" spans="1:22" ht="15">
      <c r="A653" s="305">
        <f>S1_Baseline!A653</f>
        <v>30</v>
      </c>
      <c r="B653" s="297" t="s">
        <v>203</v>
      </c>
      <c r="C653" s="298"/>
      <c r="D653" s="299"/>
      <c r="E653" s="100"/>
      <c r="F653" s="100"/>
      <c r="G653" s="595">
        <f t="shared" ref="G653:U653" si="371">G607</f>
        <v>9.3526558152240789</v>
      </c>
      <c r="H653" s="595">
        <f t="shared" si="371"/>
        <v>6.6871512844306258</v>
      </c>
      <c r="I653" s="595">
        <f t="shared" si="371"/>
        <v>4.147596505498937</v>
      </c>
      <c r="J653" s="595">
        <f t="shared" si="371"/>
        <v>4.8994759483449899</v>
      </c>
      <c r="K653" s="595">
        <f t="shared" si="371"/>
        <v>5.8221862977782708</v>
      </c>
      <c r="L653" s="595">
        <f t="shared" si="371"/>
        <v>4.437996439116457</v>
      </c>
      <c r="M653" s="595">
        <f t="shared" si="371"/>
        <v>6.5765285681999766</v>
      </c>
      <c r="N653" s="595">
        <f t="shared" ca="1" si="371"/>
        <v>7.7666010694078684</v>
      </c>
      <c r="O653" s="595">
        <f t="shared" ca="1" si="371"/>
        <v>8.5930665477430015</v>
      </c>
      <c r="P653" s="595">
        <f t="shared" ca="1" si="371"/>
        <v>8.2852125924937585</v>
      </c>
      <c r="Q653" s="595">
        <f t="shared" ca="1" si="371"/>
        <v>7.9746109032890722</v>
      </c>
      <c r="R653" s="595">
        <f t="shared" ca="1" si="371"/>
        <v>8.0961810139996011</v>
      </c>
      <c r="S653" s="595">
        <f t="shared" ca="1" si="371"/>
        <v>8.3449609601667287</v>
      </c>
      <c r="T653" s="595">
        <f t="shared" ca="1" si="371"/>
        <v>8.4758763598886748</v>
      </c>
      <c r="U653" s="595">
        <f t="shared" ca="1" si="371"/>
        <v>9.0891292216090047</v>
      </c>
      <c r="V653" s="267"/>
    </row>
    <row r="654" spans="1:22">
      <c r="A654" s="305">
        <f>S1_Baseline!A654</f>
        <v>0</v>
      </c>
      <c r="B654" s="295" t="s">
        <v>189</v>
      </c>
      <c r="C654" s="30"/>
      <c r="G654" s="604">
        <v>0</v>
      </c>
      <c r="H654" s="605">
        <f t="shared" ref="H654:U654" si="372">G654</f>
        <v>0</v>
      </c>
      <c r="I654" s="605">
        <f t="shared" si="372"/>
        <v>0</v>
      </c>
      <c r="J654" s="605">
        <f t="shared" si="372"/>
        <v>0</v>
      </c>
      <c r="K654" s="605">
        <f t="shared" si="372"/>
        <v>0</v>
      </c>
      <c r="L654" s="605">
        <f t="shared" si="372"/>
        <v>0</v>
      </c>
      <c r="M654" s="605">
        <f t="shared" si="372"/>
        <v>0</v>
      </c>
      <c r="N654" s="605">
        <f t="shared" si="372"/>
        <v>0</v>
      </c>
      <c r="O654" s="605">
        <f t="shared" si="372"/>
        <v>0</v>
      </c>
      <c r="P654" s="605">
        <f t="shared" si="372"/>
        <v>0</v>
      </c>
      <c r="Q654" s="605">
        <f t="shared" si="372"/>
        <v>0</v>
      </c>
      <c r="R654" s="605">
        <f t="shared" si="372"/>
        <v>0</v>
      </c>
      <c r="S654" s="605">
        <f t="shared" si="372"/>
        <v>0</v>
      </c>
      <c r="T654" s="605">
        <f t="shared" si="372"/>
        <v>0</v>
      </c>
      <c r="U654" s="605">
        <f t="shared" si="372"/>
        <v>0</v>
      </c>
      <c r="V654" s="257"/>
    </row>
    <row r="655" spans="1:22" ht="15">
      <c r="A655" s="305">
        <f>S1_Baseline!A655</f>
        <v>0</v>
      </c>
      <c r="B655" s="2" t="s">
        <v>35</v>
      </c>
      <c r="C655" s="30"/>
      <c r="G655" s="602">
        <f t="shared" ref="G655:U655" si="373">G656*2</f>
        <v>0</v>
      </c>
      <c r="H655" s="602">
        <f t="shared" si="373"/>
        <v>0</v>
      </c>
      <c r="I655" s="602">
        <f t="shared" si="373"/>
        <v>0</v>
      </c>
      <c r="J655" s="602">
        <f t="shared" si="373"/>
        <v>0</v>
      </c>
      <c r="K655" s="602">
        <f t="shared" si="373"/>
        <v>0</v>
      </c>
      <c r="L655" s="603">
        <f t="shared" si="373"/>
        <v>0</v>
      </c>
      <c r="M655" s="602">
        <f t="shared" si="373"/>
        <v>0</v>
      </c>
      <c r="N655" s="602">
        <f t="shared" si="373"/>
        <v>0</v>
      </c>
      <c r="O655" s="602">
        <f t="shared" si="373"/>
        <v>0</v>
      </c>
      <c r="P655" s="602">
        <f t="shared" si="373"/>
        <v>0</v>
      </c>
      <c r="Q655" s="602">
        <f t="shared" si="373"/>
        <v>0</v>
      </c>
      <c r="R655" s="602">
        <f t="shared" si="373"/>
        <v>0</v>
      </c>
      <c r="S655" s="602">
        <f t="shared" si="373"/>
        <v>0</v>
      </c>
      <c r="T655" s="602">
        <f t="shared" si="373"/>
        <v>0</v>
      </c>
      <c r="U655" s="602">
        <f t="shared" si="373"/>
        <v>0</v>
      </c>
      <c r="V655" s="261"/>
    </row>
    <row r="656" spans="1:22" ht="15">
      <c r="A656" s="305">
        <f>S1_Baseline!A656</f>
        <v>0</v>
      </c>
      <c r="B656" s="2" t="s">
        <v>36</v>
      </c>
      <c r="C656" s="30"/>
      <c r="G656" s="602">
        <f t="shared" ref="G656:U656" si="374">G654/3</f>
        <v>0</v>
      </c>
      <c r="H656" s="602">
        <f t="shared" si="374"/>
        <v>0</v>
      </c>
      <c r="I656" s="602">
        <f t="shared" si="374"/>
        <v>0</v>
      </c>
      <c r="J656" s="602">
        <f t="shared" si="374"/>
        <v>0</v>
      </c>
      <c r="K656" s="602">
        <f t="shared" si="374"/>
        <v>0</v>
      </c>
      <c r="L656" s="603">
        <f t="shared" si="374"/>
        <v>0</v>
      </c>
      <c r="M656" s="602">
        <f t="shared" si="374"/>
        <v>0</v>
      </c>
      <c r="N656" s="602">
        <f t="shared" si="374"/>
        <v>0</v>
      </c>
      <c r="O656" s="602">
        <f t="shared" si="374"/>
        <v>0</v>
      </c>
      <c r="P656" s="602">
        <f t="shared" si="374"/>
        <v>0</v>
      </c>
      <c r="Q656" s="602">
        <f t="shared" si="374"/>
        <v>0</v>
      </c>
      <c r="R656" s="602">
        <f t="shared" si="374"/>
        <v>0</v>
      </c>
      <c r="S656" s="602">
        <f t="shared" si="374"/>
        <v>0</v>
      </c>
      <c r="T656" s="602">
        <f t="shared" si="374"/>
        <v>0</v>
      </c>
      <c r="U656" s="602">
        <f t="shared" si="374"/>
        <v>0</v>
      </c>
      <c r="V656" s="261"/>
    </row>
    <row r="657" spans="1:22" ht="15">
      <c r="A657" s="305">
        <f>S1_Baseline!A657</f>
        <v>31</v>
      </c>
      <c r="B657" s="297" t="s">
        <v>204</v>
      </c>
      <c r="C657" s="298"/>
      <c r="D657" s="299"/>
      <c r="E657" s="100"/>
      <c r="F657" s="100"/>
      <c r="G657" s="595">
        <f t="shared" ref="G657:U657" si="375">G599</f>
        <v>0.46205646670948686</v>
      </c>
      <c r="H657" s="595">
        <f t="shared" si="375"/>
        <v>0.41711743676466306</v>
      </c>
      <c r="I657" s="595">
        <f t="shared" si="375"/>
        <v>0.40745436839920068</v>
      </c>
      <c r="J657" s="595">
        <f t="shared" si="375"/>
        <v>0.59766310230894037</v>
      </c>
      <c r="K657" s="595">
        <f t="shared" si="375"/>
        <v>1.0564043110717121</v>
      </c>
      <c r="L657" s="595">
        <f t="shared" si="375"/>
        <v>0.67132480874817613</v>
      </c>
      <c r="M657" s="595">
        <f t="shared" ca="1" si="375"/>
        <v>0.73239012368022838</v>
      </c>
      <c r="N657" s="595">
        <f t="shared" ca="1" si="375"/>
        <v>0.68875296075180226</v>
      </c>
      <c r="O657" s="595">
        <f t="shared" ca="1" si="375"/>
        <v>0.65072961962906339</v>
      </c>
      <c r="P657" s="595">
        <f t="shared" ca="1" si="375"/>
        <v>0.60687295513057959</v>
      </c>
      <c r="Q657" s="595">
        <f t="shared" ca="1" si="375"/>
        <v>0.5759562523434465</v>
      </c>
      <c r="R657" s="595">
        <f t="shared" ca="1" si="375"/>
        <v>0.42254395767157543</v>
      </c>
      <c r="S657" s="595">
        <f t="shared" ca="1" si="375"/>
        <v>0.38977243821565466</v>
      </c>
      <c r="T657" s="595">
        <f t="shared" ca="1" si="375"/>
        <v>0.33938264346311503</v>
      </c>
      <c r="U657" s="595">
        <f t="shared" ca="1" si="375"/>
        <v>0.32006152265295479</v>
      </c>
      <c r="V657" s="267"/>
    </row>
    <row r="658" spans="1:22">
      <c r="A658" s="305">
        <f>S1_Baseline!A658</f>
        <v>0</v>
      </c>
      <c r="B658" s="295" t="s">
        <v>190</v>
      </c>
      <c r="C658" s="30"/>
      <c r="G658" s="604">
        <v>0</v>
      </c>
      <c r="H658" s="605">
        <f t="shared" ref="H658:U658" si="376">G658</f>
        <v>0</v>
      </c>
      <c r="I658" s="605">
        <f t="shared" si="376"/>
        <v>0</v>
      </c>
      <c r="J658" s="605">
        <f t="shared" si="376"/>
        <v>0</v>
      </c>
      <c r="K658" s="605">
        <f t="shared" si="376"/>
        <v>0</v>
      </c>
      <c r="L658" s="605">
        <f t="shared" si="376"/>
        <v>0</v>
      </c>
      <c r="M658" s="605">
        <f t="shared" si="376"/>
        <v>0</v>
      </c>
      <c r="N658" s="605">
        <f t="shared" si="376"/>
        <v>0</v>
      </c>
      <c r="O658" s="605">
        <f t="shared" si="376"/>
        <v>0</v>
      </c>
      <c r="P658" s="605">
        <f t="shared" si="376"/>
        <v>0</v>
      </c>
      <c r="Q658" s="605">
        <f t="shared" si="376"/>
        <v>0</v>
      </c>
      <c r="R658" s="605">
        <f t="shared" si="376"/>
        <v>0</v>
      </c>
      <c r="S658" s="605">
        <f t="shared" si="376"/>
        <v>0</v>
      </c>
      <c r="T658" s="605">
        <f t="shared" si="376"/>
        <v>0</v>
      </c>
      <c r="U658" s="605">
        <f t="shared" si="376"/>
        <v>0</v>
      </c>
      <c r="V658" s="257"/>
    </row>
    <row r="659" spans="1:22" ht="15">
      <c r="A659" s="305">
        <f>S1_Baseline!A659</f>
        <v>0</v>
      </c>
      <c r="B659" s="2" t="s">
        <v>35</v>
      </c>
      <c r="C659" s="30"/>
      <c r="G659" s="602">
        <f t="shared" ref="G659:U659" si="377">G660*2</f>
        <v>0</v>
      </c>
      <c r="H659" s="602">
        <f t="shared" si="377"/>
        <v>0</v>
      </c>
      <c r="I659" s="602">
        <f t="shared" si="377"/>
        <v>0</v>
      </c>
      <c r="J659" s="602">
        <f t="shared" si="377"/>
        <v>0</v>
      </c>
      <c r="K659" s="602">
        <f t="shared" si="377"/>
        <v>0</v>
      </c>
      <c r="L659" s="603">
        <f t="shared" si="377"/>
        <v>0</v>
      </c>
      <c r="M659" s="602">
        <f t="shared" si="377"/>
        <v>0</v>
      </c>
      <c r="N659" s="602">
        <f t="shared" si="377"/>
        <v>0</v>
      </c>
      <c r="O659" s="602">
        <f t="shared" si="377"/>
        <v>0</v>
      </c>
      <c r="P659" s="602">
        <f t="shared" si="377"/>
        <v>0</v>
      </c>
      <c r="Q659" s="602">
        <f t="shared" si="377"/>
        <v>0</v>
      </c>
      <c r="R659" s="602">
        <f t="shared" si="377"/>
        <v>0</v>
      </c>
      <c r="S659" s="602">
        <f t="shared" si="377"/>
        <v>0</v>
      </c>
      <c r="T659" s="602">
        <f t="shared" si="377"/>
        <v>0</v>
      </c>
      <c r="U659" s="602">
        <f t="shared" si="377"/>
        <v>0</v>
      </c>
      <c r="V659" s="261"/>
    </row>
    <row r="660" spans="1:22" ht="15">
      <c r="A660" s="305">
        <f>S1_Baseline!A660</f>
        <v>0</v>
      </c>
      <c r="B660" s="2" t="s">
        <v>36</v>
      </c>
      <c r="C660" s="30"/>
      <c r="G660" s="602">
        <f t="shared" ref="G660:U660" si="378">G658/3</f>
        <v>0</v>
      </c>
      <c r="H660" s="602">
        <f t="shared" si="378"/>
        <v>0</v>
      </c>
      <c r="I660" s="602">
        <f t="shared" si="378"/>
        <v>0</v>
      </c>
      <c r="J660" s="602">
        <f t="shared" si="378"/>
        <v>0</v>
      </c>
      <c r="K660" s="602">
        <f t="shared" si="378"/>
        <v>0</v>
      </c>
      <c r="L660" s="603">
        <f t="shared" si="378"/>
        <v>0</v>
      </c>
      <c r="M660" s="602">
        <f t="shared" si="378"/>
        <v>0</v>
      </c>
      <c r="N660" s="602">
        <f t="shared" si="378"/>
        <v>0</v>
      </c>
      <c r="O660" s="602">
        <f t="shared" si="378"/>
        <v>0</v>
      </c>
      <c r="P660" s="602">
        <f t="shared" si="378"/>
        <v>0</v>
      </c>
      <c r="Q660" s="602">
        <f t="shared" si="378"/>
        <v>0</v>
      </c>
      <c r="R660" s="602">
        <f t="shared" si="378"/>
        <v>0</v>
      </c>
      <c r="S660" s="602">
        <f t="shared" si="378"/>
        <v>0</v>
      </c>
      <c r="T660" s="602">
        <f t="shared" si="378"/>
        <v>0</v>
      </c>
      <c r="U660" s="602">
        <f t="shared" si="378"/>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honeticPr fontId="21" type="noConversion"/>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2:B10"/>
  <sheetViews>
    <sheetView zoomScale="115" zoomScaleNormal="115" workbookViewId="0">
      <selection activeCell="B1" sqref="B1"/>
    </sheetView>
  </sheetViews>
  <sheetFormatPr defaultColWidth="8.85546875" defaultRowHeight="15"/>
  <cols>
    <col min="1" max="1" width="8.85546875" style="674"/>
    <col min="2" max="2" width="103" style="674" customWidth="1"/>
    <col min="3" max="16384" width="8.85546875" style="674"/>
  </cols>
  <sheetData>
    <row r="2" spans="2:2">
      <c r="B2" s="675"/>
    </row>
    <row r="3" spans="2:2" ht="21">
      <c r="B3" s="679" t="s">
        <v>490</v>
      </c>
    </row>
    <row r="4" spans="2:2" s="676" customFormat="1" ht="48" customHeight="1">
      <c r="B4" s="677" t="str">
        <f>"1. Please complete cells in yellow for historical data ("&amp;DataRequest!G10&amp;" - "&amp;DataRequest!K10&amp;") and cells in light yellow for projections ("&amp;DataRequest!L10&amp;" to "&amp;DataRequest!U10&amp;")."</f>
        <v>1. Please complete cells in yellow for historical data (2016 - 2020) and cells in light yellow for projections (2021 to 2030).</v>
      </c>
    </row>
    <row r="5" spans="2:2" s="676" customFormat="1" ht="42.6" customHeight="1">
      <c r="B5" s="677" t="s">
        <v>488</v>
      </c>
    </row>
    <row r="6" spans="2:2" s="676" customFormat="1" ht="42.6" customHeight="1">
      <c r="B6" s="677" t="s">
        <v>489</v>
      </c>
    </row>
    <row r="7" spans="2:2" s="676" customFormat="1" ht="73.900000000000006" customHeight="1">
      <c r="B7" s="677" t="s">
        <v>546</v>
      </c>
    </row>
    <row r="8" spans="2:2">
      <c r="B8" s="675"/>
    </row>
    <row r="9" spans="2:2">
      <c r="B9" s="675"/>
    </row>
    <row r="10" spans="2:2">
      <c r="B10" s="675"/>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679"/>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U31" sqref="U31"/>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43533.15467797202</v>
      </c>
      <c r="N13" s="530">
        <f t="shared" ca="1" si="0"/>
        <v>146948.77597262835</v>
      </c>
      <c r="O13" s="530">
        <f t="shared" ca="1" si="0"/>
        <v>148617.57198317716</v>
      </c>
      <c r="P13" s="530">
        <f t="shared" ca="1" si="0"/>
        <v>154612.14955691661</v>
      </c>
      <c r="Q13" s="530">
        <f t="shared" ca="1" si="0"/>
        <v>163563.15277112182</v>
      </c>
      <c r="R13" s="530">
        <f t="shared" ca="1" si="0"/>
        <v>179798.0954782801</v>
      </c>
      <c r="S13" s="530">
        <f t="shared" ca="1" si="0"/>
        <v>199821.45334648399</v>
      </c>
      <c r="T13" s="530">
        <f t="shared" ca="1" si="0"/>
        <v>223335.11053758414</v>
      </c>
      <c r="U13" s="530">
        <f t="shared" ca="1" si="0"/>
        <v>236842.25372929042</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47786.581677972004</v>
      </c>
      <c r="N21" s="531">
        <f t="shared" ca="1" si="1"/>
        <v>43780.692972628356</v>
      </c>
      <c r="O21" s="531">
        <f t="shared" ca="1" si="1"/>
        <v>38311.571983177171</v>
      </c>
      <c r="P21" s="531">
        <f t="shared" ca="1" si="1"/>
        <v>34270.533556916627</v>
      </c>
      <c r="Q21" s="531">
        <f t="shared" ca="1" si="1"/>
        <v>36144.422771121841</v>
      </c>
      <c r="R21" s="531">
        <f t="shared" ca="1" si="1"/>
        <v>51772.835478280118</v>
      </c>
      <c r="S21" s="531">
        <f t="shared" ca="1" si="1"/>
        <v>60065.105346484008</v>
      </c>
      <c r="T21" s="531">
        <f t="shared" ca="1" si="1"/>
        <v>61620.995537584153</v>
      </c>
      <c r="U21" s="531">
        <f t="shared" ca="1" si="1"/>
        <v>65641.556729290431</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25286.581677972004</v>
      </c>
      <c r="N25" s="532">
        <f t="shared" ca="1" si="2"/>
        <v>21780.69297262836</v>
      </c>
      <c r="O25" s="532">
        <f t="shared" ca="1" si="2"/>
        <v>16161.571983177171</v>
      </c>
      <c r="P25" s="532">
        <f t="shared" ca="1" si="2"/>
        <v>16270.533556916627</v>
      </c>
      <c r="Q25" s="532">
        <f t="shared" ca="1" si="2"/>
        <v>18144.422771121837</v>
      </c>
      <c r="R25" s="532">
        <f t="shared" ca="1" si="2"/>
        <v>33272.835478280118</v>
      </c>
      <c r="S25" s="532">
        <f t="shared" ca="1" si="2"/>
        <v>41565.105346484008</v>
      </c>
      <c r="T25" s="532">
        <f t="shared" ca="1" si="2"/>
        <v>42620.995537584153</v>
      </c>
      <c r="U25" s="532">
        <f t="shared" ca="1" si="2"/>
        <v>45141.556729290438</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43533.15467797202</v>
      </c>
      <c r="N30" s="500">
        <f t="shared" ca="1" si="3"/>
        <v>145948.77597262835</v>
      </c>
      <c r="O30" s="500">
        <f t="shared" ca="1" si="3"/>
        <v>146617.57198317716</v>
      </c>
      <c r="P30" s="500">
        <f t="shared" ca="1" si="3"/>
        <v>154612.14955691659</v>
      </c>
      <c r="Q30" s="500">
        <f t="shared" ca="1" si="3"/>
        <v>162563.15277112182</v>
      </c>
      <c r="R30" s="500">
        <f t="shared" ca="1" si="3"/>
        <v>178798.09547828016</v>
      </c>
      <c r="S30" s="500">
        <f t="shared" ca="1" si="3"/>
        <v>199821.45334648402</v>
      </c>
      <c r="T30" s="500">
        <f t="shared" ca="1" si="3"/>
        <v>220335.11053758411</v>
      </c>
      <c r="U30" s="500">
        <f t="shared" ca="1" si="3"/>
        <v>234842.25372929045</v>
      </c>
      <c r="V30" s="157"/>
    </row>
    <row r="31" spans="2:22" s="50" customFormat="1">
      <c r="B31" s="88" t="str">
        <f>DataInput!B137</f>
        <v>1. Personnel costs (Salaries, Pensions, Civil Servant Social Benefits, other)</v>
      </c>
      <c r="C31" s="23" t="str">
        <f>DataInput!C137</f>
        <v>Naira</v>
      </c>
      <c r="D31" s="23" t="str">
        <f>DataInput!D137</f>
        <v>Million</v>
      </c>
      <c r="E31" s="465">
        <f>DataInput!$C$290</f>
        <v>10</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DataInput!M137*(1+$E31/100)</f>
        <v>29967.698200000003</v>
      </c>
      <c r="N31" s="367">
        <f>DataInput!N137*(1+$E31/100)</f>
        <v>30716.890600000002</v>
      </c>
      <c r="O31" s="367">
        <f>DataInput!O137*(1+$E31/100)</f>
        <v>31484.812700000002</v>
      </c>
      <c r="P31" s="367">
        <f>DataInput!P137*(1+$E31/100)</f>
        <v>33688.798000000003</v>
      </c>
      <c r="Q31" s="367">
        <f>DataInput!Q137*(1+$E31/100)</f>
        <v>36047</v>
      </c>
      <c r="R31" s="367">
        <f>DataInput!R137*(1+$E31/100)</f>
        <v>38570.311999999998</v>
      </c>
      <c r="S31" s="367">
        <f>DataInput!S137*(1+$E31/100)</f>
        <v>42427.319000000003</v>
      </c>
      <c r="T31" s="367">
        <f>DataInput!T137*(1+$E31/100)</f>
        <v>44159.148000000001</v>
      </c>
      <c r="U31" s="367">
        <f>DataInput!U137*(1+$E31/100)</f>
        <v>47250.280000000006</v>
      </c>
      <c r="V31" s="157"/>
    </row>
    <row r="32" spans="2:22" s="50" customFormat="1">
      <c r="B32" s="88" t="str">
        <f>DataInput!B138</f>
        <v>2. Overhead costs</v>
      </c>
      <c r="C32" s="23" t="str">
        <f>DataInput!C138</f>
        <v>Naira</v>
      </c>
      <c r="D32" s="23" t="str">
        <f>DataInput!D138</f>
        <v>Million</v>
      </c>
      <c r="E32" s="465">
        <f>DataInput!$C$291</f>
        <v>10</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DataInput!M138*(1+$E32/100)</f>
        <v>17822.7896</v>
      </c>
      <c r="N32" s="367">
        <f>DataInput!N138*(1+$E32/100)</f>
        <v>22278.487000000001</v>
      </c>
      <c r="O32" s="367">
        <f>DataInput!O138*(1+$E32/100)</f>
        <v>17822.7896</v>
      </c>
      <c r="P32" s="367">
        <f>DataInput!P138*(1+$E32/100)</f>
        <v>18713.86</v>
      </c>
      <c r="Q32" s="367">
        <f>DataInput!Q138*(1+$E32/100)</f>
        <v>19649.553</v>
      </c>
      <c r="R32" s="367">
        <f>DataInput!R138*(1+$E32/100)</f>
        <v>20632.029000000002</v>
      </c>
      <c r="S32" s="367">
        <f>DataInput!S138*(1+$E32/100)</f>
        <v>22076.340000000004</v>
      </c>
      <c r="T32" s="367">
        <f>DataInput!T138*(1+$E32/100)</f>
        <v>22746.790000000005</v>
      </c>
      <c r="U32" s="367">
        <f>DataInput!U138*(1+$E32/100)</f>
        <v>23884.156999999999</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66.1688748119996</v>
      </c>
      <c r="N33" s="500">
        <f t="shared" ca="1" si="4"/>
        <v>8111.6654189297597</v>
      </c>
      <c r="O33" s="500">
        <f t="shared" ca="1" si="4"/>
        <v>9499.9995579985989</v>
      </c>
      <c r="P33" s="500">
        <f t="shared" ca="1" si="4"/>
        <v>9767.2070614013446</v>
      </c>
      <c r="Q33" s="500">
        <f t="shared" ca="1" si="4"/>
        <v>9827.5005664832461</v>
      </c>
      <c r="R33" s="500">
        <f t="shared" ca="1" si="4"/>
        <v>9935.5946606795642</v>
      </c>
      <c r="S33" s="500">
        <f t="shared" ca="1" si="4"/>
        <v>11086.035348092784</v>
      </c>
      <c r="T33" s="500">
        <f t="shared" ca="1" si="4"/>
        <v>12974.806697264092</v>
      </c>
      <c r="U33" s="500">
        <f t="shared" ca="1" si="4"/>
        <v>14740.461886659512</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5">
        <f>DataInput!$C$292</f>
        <v>10</v>
      </c>
      <c r="F36" s="49"/>
      <c r="G36" s="105">
        <f>DataInput!G142</f>
        <v>0</v>
      </c>
      <c r="H36" s="105">
        <f>DataInput!H142</f>
        <v>0</v>
      </c>
      <c r="I36" s="105">
        <f>DataInput!I142</f>
        <v>0</v>
      </c>
      <c r="J36" s="105">
        <f>DataInput!J142</f>
        <v>0</v>
      </c>
      <c r="K36" s="105">
        <f>DataInput!K142</f>
        <v>0</v>
      </c>
      <c r="L36" s="365">
        <f>DataInput!L142</f>
        <v>0</v>
      </c>
      <c r="M36" s="367">
        <f>DataInput!M142*(1+$E36/100)</f>
        <v>0</v>
      </c>
      <c r="N36" s="367">
        <f>DataInput!N142*(1+$E36/100)</f>
        <v>0</v>
      </c>
      <c r="O36" s="367">
        <f>DataInput!O142*(1+$E36/100)</f>
        <v>0</v>
      </c>
      <c r="P36" s="367">
        <f>DataInput!P142*(1+$E36/100)</f>
        <v>0</v>
      </c>
      <c r="Q36" s="367">
        <f>DataInput!Q142*(1+$E36/100)</f>
        <v>0</v>
      </c>
      <c r="R36" s="367">
        <f>DataInput!R142*(1+$E36/100)</f>
        <v>0</v>
      </c>
      <c r="S36" s="367">
        <f>DataInput!S142*(1+$E36/100)</f>
        <v>0</v>
      </c>
      <c r="T36" s="367">
        <f>DataInput!T142*(1+$E36/100)</f>
        <v>0</v>
      </c>
      <c r="U36" s="367">
        <f>DataInput!U142*(1+$E36/100)</f>
        <v>0</v>
      </c>
      <c r="V36" s="157"/>
    </row>
    <row r="37" spans="2:22" s="50" customFormat="1">
      <c r="B37" s="96" t="str">
        <f>DataInput!B143</f>
        <v>5. Capital Expenditure</v>
      </c>
      <c r="C37" s="42" t="str">
        <f>DataInput!C143</f>
        <v>Naira</v>
      </c>
      <c r="D37" s="42" t="str">
        <f>DataInput!D143</f>
        <v>Million</v>
      </c>
      <c r="E37" s="465">
        <f>DataInput!$C$293</f>
        <v>10</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DataInput!M143*(1+$E37/100)</f>
        <v>71223.680000000008</v>
      </c>
      <c r="N37" s="367">
        <f>DataInput!N143*(1+$E37/100)</f>
        <v>74784.83100000002</v>
      </c>
      <c r="O37" s="367">
        <f>DataInput!O143*(1+$E37/100)</f>
        <v>78524.05</v>
      </c>
      <c r="P37" s="367">
        <f>DataInput!P143*(1+$E37/100)</f>
        <v>82450.280000000013</v>
      </c>
      <c r="Q37" s="367">
        <f>DataInput!Q143*(1+$E37/100)</f>
        <v>86572.75</v>
      </c>
      <c r="R37" s="367">
        <f>DataInput!R143*(1+$E37/100)</f>
        <v>90901.437000000005</v>
      </c>
      <c r="S37" s="367">
        <f>DataInput!S143*(1+$E37/100)</f>
        <v>104536.68500000001</v>
      </c>
      <c r="T37" s="367">
        <f>DataInput!T143*(1+$E37/100)</f>
        <v>120217.19600000001</v>
      </c>
      <c r="U37" s="367">
        <f>DataInput!U143*(1+$E37/100)</f>
        <v>128632.44900000001</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056.901953698571</v>
      </c>
      <c r="O38" s="532">
        <f t="shared" ca="1" si="5"/>
        <v>9285.9201251785707</v>
      </c>
      <c r="P38" s="532">
        <f t="shared" ca="1" si="5"/>
        <v>9992.0044955152371</v>
      </c>
      <c r="Q38" s="532">
        <f t="shared" ca="1" si="5"/>
        <v>10466.349204638558</v>
      </c>
      <c r="R38" s="532">
        <f t="shared" ca="1" si="5"/>
        <v>18758.722817600574</v>
      </c>
      <c r="S38" s="532">
        <f t="shared" ca="1" si="5"/>
        <v>19695.073998391214</v>
      </c>
      <c r="T38" s="532">
        <f t="shared" ca="1" si="5"/>
        <v>20237.169840320028</v>
      </c>
      <c r="U38" s="532">
        <f t="shared" ca="1" si="5"/>
        <v>20334.905842630913</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v>
      </c>
      <c r="R43" s="500">
        <f t="shared" ca="1" si="6"/>
        <v>999.99999999994179</v>
      </c>
      <c r="S43" s="500">
        <f t="shared" ca="1" si="6"/>
        <v>0</v>
      </c>
      <c r="T43" s="500">
        <f t="shared" ca="1" si="6"/>
        <v>3000.0000000000291</v>
      </c>
      <c r="U43" s="500">
        <f t="shared" ca="1" si="6"/>
        <v>1999.9999999999709</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7">
        <f>DataInput!L150</f>
        <v>12596.7</v>
      </c>
      <c r="M44" s="367">
        <f>DataInput!M150</f>
        <v>15000</v>
      </c>
      <c r="N44" s="367">
        <f>DataInput!N150</f>
        <v>15000</v>
      </c>
      <c r="O44" s="367">
        <f>DataInput!O150</f>
        <v>16000</v>
      </c>
      <c r="P44" s="367">
        <f>DataInput!P150</f>
        <v>18000</v>
      </c>
      <c r="Q44" s="367">
        <f>DataInput!Q150</f>
        <v>18000</v>
      </c>
      <c r="R44" s="367">
        <f>DataInput!R150</f>
        <v>19000</v>
      </c>
      <c r="S44" s="367">
        <f>DataInput!S150</f>
        <v>20000</v>
      </c>
      <c r="T44" s="367">
        <f>DataInput!T150</f>
        <v>20000</v>
      </c>
      <c r="U44" s="367">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34286.581677972004</v>
      </c>
      <c r="N49" s="199">
        <f t="shared" ca="1" si="7"/>
        <v>30780.69297262836</v>
      </c>
      <c r="O49" s="199">
        <f t="shared" ca="1" si="7"/>
        <v>25661.571983177171</v>
      </c>
      <c r="P49" s="199">
        <f t="shared" ca="1" si="7"/>
        <v>22770.533556916627</v>
      </c>
      <c r="Q49" s="199">
        <f t="shared" ca="1" si="7"/>
        <v>24644.422771121837</v>
      </c>
      <c r="R49" s="199">
        <f t="shared" ca="1" si="7"/>
        <v>40272.835478280118</v>
      </c>
      <c r="S49" s="199">
        <f t="shared" ca="1" si="7"/>
        <v>48565.105346484008</v>
      </c>
      <c r="T49" s="199">
        <f t="shared" ca="1" si="7"/>
        <v>49620.995537584153</v>
      </c>
      <c r="U49" s="199">
        <f t="shared" ca="1" si="7"/>
        <v>52641.556729290438</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9767.5948000000062</v>
      </c>
      <c r="N50" s="231">
        <f t="shared" si="8"/>
        <v>-11612.125600000028</v>
      </c>
      <c r="O50" s="231">
        <f t="shared" si="8"/>
        <v>-4875.6523000000016</v>
      </c>
      <c r="P50" s="231">
        <f t="shared" si="8"/>
        <v>-3011.3220000000438</v>
      </c>
      <c r="Q50" s="231">
        <f t="shared" si="8"/>
        <v>-3350.5730000000331</v>
      </c>
      <c r="R50" s="231">
        <f t="shared" si="8"/>
        <v>-10578.517999999982</v>
      </c>
      <c r="S50" s="231">
        <f t="shared" si="8"/>
        <v>-17783.996000000014</v>
      </c>
      <c r="T50" s="231">
        <f t="shared" si="8"/>
        <v>-13409.019000000029</v>
      </c>
      <c r="U50" s="231">
        <f t="shared" si="8"/>
        <v>-15566.18900000001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18.986877971998</v>
      </c>
      <c r="N51" s="165">
        <f t="shared" ca="1" si="9"/>
        <v>18168.567372628331</v>
      </c>
      <c r="O51" s="165">
        <f t="shared" ca="1" si="9"/>
        <v>18785.91968317717</v>
      </c>
      <c r="P51" s="165">
        <f t="shared" ca="1" si="9"/>
        <v>19759.211556916584</v>
      </c>
      <c r="Q51" s="165">
        <f t="shared" ca="1" si="9"/>
        <v>20293.849771121804</v>
      </c>
      <c r="R51" s="165">
        <f t="shared" ca="1" si="9"/>
        <v>28694.317478280136</v>
      </c>
      <c r="S51" s="165">
        <f t="shared" ca="1" si="9"/>
        <v>30781.109346483998</v>
      </c>
      <c r="T51" s="165">
        <f t="shared" ca="1" si="9"/>
        <v>33211.976537584123</v>
      </c>
      <c r="U51" s="165">
        <f t="shared" ca="1" si="9"/>
        <v>35075.367729290425</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56.901953698571</v>
      </c>
      <c r="O52" s="168">
        <f t="shared" ca="1" si="10"/>
        <v>9285.9201251785707</v>
      </c>
      <c r="P52" s="168">
        <f t="shared" ca="1" si="10"/>
        <v>9992.0044955152371</v>
      </c>
      <c r="Q52" s="168">
        <f t="shared" ca="1" si="10"/>
        <v>10466.349204638558</v>
      </c>
      <c r="R52" s="168">
        <f t="shared" ca="1" si="10"/>
        <v>18758.722817600574</v>
      </c>
      <c r="S52" s="168">
        <f t="shared" ca="1" si="10"/>
        <v>19695.073998391214</v>
      </c>
      <c r="T52" s="168">
        <f t="shared" ca="1" si="10"/>
        <v>20237.169840320028</v>
      </c>
      <c r="U52" s="168">
        <f t="shared" ca="1" si="10"/>
        <v>20334.905842630913</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8111.6654189297597</v>
      </c>
      <c r="O53" s="168">
        <f t="shared" ca="1" si="11"/>
        <v>9499.9995579985989</v>
      </c>
      <c r="P53" s="168">
        <f t="shared" ca="1" si="11"/>
        <v>9767.2070614013446</v>
      </c>
      <c r="Q53" s="168">
        <f t="shared" ca="1" si="11"/>
        <v>9827.5005664832461</v>
      </c>
      <c r="R53" s="168">
        <f t="shared" ca="1" si="11"/>
        <v>9935.5946606795642</v>
      </c>
      <c r="S53" s="168">
        <f t="shared" ca="1" si="11"/>
        <v>11086.035348092784</v>
      </c>
      <c r="T53" s="168">
        <f t="shared" ca="1" si="11"/>
        <v>12974.806697264092</v>
      </c>
      <c r="U53" s="168">
        <f t="shared" ca="1" si="11"/>
        <v>14740.461886659512</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34286.581677972004</v>
      </c>
      <c r="N55" s="199">
        <f t="shared" ca="1" si="13"/>
        <v>30780.69297262836</v>
      </c>
      <c r="O55" s="199">
        <f t="shared" ca="1" si="13"/>
        <v>25661.571983177171</v>
      </c>
      <c r="P55" s="199">
        <f t="shared" ca="1" si="13"/>
        <v>22770.533556916627</v>
      </c>
      <c r="Q55" s="199">
        <f t="shared" ca="1" si="13"/>
        <v>24644.422771121837</v>
      </c>
      <c r="R55" s="199">
        <f t="shared" ca="1" si="13"/>
        <v>40272.835478280118</v>
      </c>
      <c r="S55" s="199">
        <f t="shared" ca="1" si="13"/>
        <v>48565.105346484008</v>
      </c>
      <c r="T55" s="199">
        <f t="shared" ca="1" si="13"/>
        <v>49620.995537584153</v>
      </c>
      <c r="U55" s="199">
        <f t="shared" ca="1" si="13"/>
        <v>52641.556729290438</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25286.581677972004</v>
      </c>
      <c r="N57" s="169">
        <f t="shared" ca="1" si="15"/>
        <v>21780.69297262836</v>
      </c>
      <c r="O57" s="169">
        <f t="shared" ca="1" si="15"/>
        <v>16161.571983177171</v>
      </c>
      <c r="P57" s="169">
        <f t="shared" ca="1" si="15"/>
        <v>16270.533556916627</v>
      </c>
      <c r="Q57" s="169">
        <f t="shared" ca="1" si="15"/>
        <v>18144.422771121837</v>
      </c>
      <c r="R57" s="169">
        <f t="shared" ca="1" si="15"/>
        <v>33272.835478280118</v>
      </c>
      <c r="S57" s="169">
        <f t="shared" ca="1" si="15"/>
        <v>41565.105346484008</v>
      </c>
      <c r="T57" s="169">
        <f t="shared" ca="1" si="15"/>
        <v>42620.995537584153</v>
      </c>
      <c r="U57" s="169">
        <f t="shared" ca="1" si="15"/>
        <v>45141.556729290438</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57</f>
        <v>Commercial Bank Loans (maturity 1 to 5 years, including Agric Loans, Infrastructure Loans, and MSMEDF)</v>
      </c>
      <c r="C64" s="387" t="str">
        <f>DataInput!C157</f>
        <v>Naira</v>
      </c>
      <c r="E64" s="234" t="s">
        <v>94</v>
      </c>
      <c r="F64" s="235" t="s">
        <v>11</v>
      </c>
      <c r="G64" s="375">
        <f>DataInput!C173</f>
        <v>0.15</v>
      </c>
      <c r="H64" s="376">
        <f>DataInput!D173</f>
        <v>5</v>
      </c>
      <c r="I64" s="376">
        <f>DataInput!E173</f>
        <v>0</v>
      </c>
      <c r="L64" s="377">
        <f>DataInput!L157</f>
        <v>11483.8</v>
      </c>
      <c r="M64" s="377">
        <f>DataInput!M157</f>
        <v>0</v>
      </c>
      <c r="N64" s="377">
        <f>DataInput!N157</f>
        <v>0</v>
      </c>
      <c r="O64" s="377">
        <f>DataInput!O157</f>
        <v>0</v>
      </c>
      <c r="P64" s="377">
        <f>DataInput!P157</f>
        <v>0</v>
      </c>
      <c r="Q64" s="377">
        <f>DataInput!Q157</f>
        <v>0</v>
      </c>
      <c r="R64" s="377">
        <f>DataInput!R157</f>
        <v>0</v>
      </c>
      <c r="S64" s="377">
        <f>DataInput!S157</f>
        <v>6655.6</v>
      </c>
      <c r="T64" s="377">
        <f>DataInput!T157</f>
        <v>0</v>
      </c>
      <c r="U64" s="377">
        <f>DataInput!U157</f>
        <v>0</v>
      </c>
    </row>
    <row r="65" spans="1:22" s="43" customFormat="1">
      <c r="A65" s="373"/>
      <c r="B65" s="374" t="str">
        <f>DataInput!B158</f>
        <v>Commercial Bank Loans (maturity 6 years or longer, including Agric Loans, Infrastructure Loans, and MSMEDF)</v>
      </c>
      <c r="C65" s="387" t="str">
        <f>DataInput!C158</f>
        <v>Naira</v>
      </c>
      <c r="E65" s="234" t="s">
        <v>93</v>
      </c>
      <c r="F65" s="235" t="s">
        <v>11</v>
      </c>
      <c r="G65" s="375">
        <f>DataInput!C174</f>
        <v>0.15</v>
      </c>
      <c r="H65" s="376">
        <f>DataInput!D174</f>
        <v>6</v>
      </c>
      <c r="I65" s="376">
        <f>DataInput!E174</f>
        <v>0</v>
      </c>
      <c r="L65" s="377">
        <f>DataInput!L158</f>
        <v>0</v>
      </c>
      <c r="M65" s="377">
        <f>DataInput!M158</f>
        <v>0</v>
      </c>
      <c r="N65" s="377">
        <f>DataInput!N158</f>
        <v>0</v>
      </c>
      <c r="O65" s="377">
        <f>DataInput!O158</f>
        <v>2676.4</v>
      </c>
      <c r="P65" s="377">
        <f>DataInput!P158</f>
        <v>1068.2</v>
      </c>
      <c r="Q65" s="377">
        <f>DataInput!Q158</f>
        <v>0</v>
      </c>
      <c r="R65" s="377">
        <f>DataInput!R158</f>
        <v>0</v>
      </c>
      <c r="S65" s="377">
        <f>DataInput!S158</f>
        <v>0</v>
      </c>
      <c r="T65" s="377">
        <f>DataInput!T158</f>
        <v>0</v>
      </c>
      <c r="U65" s="377">
        <f>DataInput!U158</f>
        <v>0</v>
      </c>
    </row>
    <row r="66" spans="1:22" s="43" customFormat="1">
      <c r="A66" s="373"/>
      <c r="B66" s="374" t="str">
        <f>DataInput!B159</f>
        <v>State Bonds (maturity 1 to 5 years)</v>
      </c>
      <c r="C66" s="387" t="str">
        <f>DataInput!C159</f>
        <v>Naira</v>
      </c>
      <c r="E66" s="234" t="s">
        <v>92</v>
      </c>
      <c r="F66" s="235" t="s">
        <v>11</v>
      </c>
      <c r="G66" s="375">
        <f>DataInput!C175</f>
        <v>0.155</v>
      </c>
      <c r="H66" s="376">
        <f>DataInput!D175</f>
        <v>5</v>
      </c>
      <c r="I66" s="376">
        <f>DataInput!E175</f>
        <v>0</v>
      </c>
      <c r="L66" s="377">
        <f>DataInput!L159</f>
        <v>0</v>
      </c>
      <c r="M66" s="377">
        <f>DataInput!M159</f>
        <v>0</v>
      </c>
      <c r="N66" s="377">
        <f>DataInput!N159</f>
        <v>9298.7999999999993</v>
      </c>
      <c r="O66" s="377">
        <f>DataInput!O159</f>
        <v>0</v>
      </c>
      <c r="P66" s="377">
        <f>DataInput!P159</f>
        <v>0</v>
      </c>
      <c r="Q66" s="377">
        <f>DataInput!Q159</f>
        <v>1051.7</v>
      </c>
      <c r="R66" s="377">
        <f>DataInput!R159</f>
        <v>0</v>
      </c>
      <c r="S66" s="377">
        <f>DataInput!S159</f>
        <v>0</v>
      </c>
      <c r="T66" s="377">
        <f>DataInput!T159</f>
        <v>3270.1</v>
      </c>
      <c r="U66" s="377">
        <f>DataInput!U159</f>
        <v>0</v>
      </c>
    </row>
    <row r="67" spans="1:22" s="43" customFormat="1">
      <c r="A67" s="373"/>
      <c r="B67" s="374" t="str">
        <f>DataInput!B160</f>
        <v>State Bonds (maturity 6 years or longer)</v>
      </c>
      <c r="C67" s="387" t="str">
        <f>DataInput!C160</f>
        <v>Naira</v>
      </c>
      <c r="E67" s="234" t="s">
        <v>91</v>
      </c>
      <c r="F67" s="235" t="s">
        <v>11</v>
      </c>
      <c r="G67" s="375">
        <f>DataInput!C176</f>
        <v>0.155</v>
      </c>
      <c r="H67" s="376">
        <f>DataInput!D176</f>
        <v>7</v>
      </c>
      <c r="I67" s="376">
        <f>DataInput!E176</f>
        <v>0</v>
      </c>
      <c r="L67" s="377">
        <f>DataInput!L160</f>
        <v>0</v>
      </c>
      <c r="M67" s="377">
        <f>DataInput!M160</f>
        <v>14467.1</v>
      </c>
      <c r="N67" s="377">
        <f>DataInput!N160</f>
        <v>0</v>
      </c>
      <c r="O67" s="377">
        <f>DataInput!O160</f>
        <v>0</v>
      </c>
      <c r="P67" s="377">
        <f>DataInput!P160</f>
        <v>0</v>
      </c>
      <c r="Q67" s="377">
        <f>DataInput!Q160</f>
        <v>0</v>
      </c>
      <c r="R67" s="377">
        <f>DataInput!R160</f>
        <v>3281</v>
      </c>
      <c r="S67" s="377">
        <f>DataInput!S160</f>
        <v>0</v>
      </c>
      <c r="T67" s="377">
        <f>DataInput!T160</f>
        <v>0</v>
      </c>
      <c r="U67" s="377">
        <f>DataInput!U160</f>
        <v>0</v>
      </c>
    </row>
    <row r="68" spans="1:22" s="43" customFormat="1">
      <c r="A68" s="373"/>
      <c r="B68" s="374" t="str">
        <f>DataInput!B161</f>
        <v>Other Domestic Financing</v>
      </c>
      <c r="C68" s="387" t="str">
        <f>DataInput!C161</f>
        <v>Naira</v>
      </c>
      <c r="E68" s="234" t="s">
        <v>90</v>
      </c>
      <c r="F68" s="235" t="s">
        <v>11</v>
      </c>
      <c r="G68" s="375">
        <f>DataInput!C177</f>
        <v>0</v>
      </c>
      <c r="H68" s="376">
        <f>DataInput!D177</f>
        <v>1</v>
      </c>
      <c r="I68" s="376">
        <f>DataInput!E177</f>
        <v>0</v>
      </c>
      <c r="L68" s="377">
        <f>DataInput!L161</f>
        <v>0</v>
      </c>
      <c r="M68" s="377">
        <f>DataInput!M161</f>
        <v>0</v>
      </c>
      <c r="N68" s="377">
        <f>DataInput!N161</f>
        <v>0</v>
      </c>
      <c r="O68" s="377">
        <f>DataInput!O161</f>
        <v>0</v>
      </c>
      <c r="P68" s="377">
        <f>DataInput!P161</f>
        <v>0</v>
      </c>
      <c r="Q68" s="377">
        <f>DataInput!Q161</f>
        <v>0</v>
      </c>
      <c r="R68" s="377">
        <f>DataInput!R161</f>
        <v>0</v>
      </c>
      <c r="S68" s="377">
        <f>DataInput!S161</f>
        <v>0</v>
      </c>
      <c r="T68" s="377">
        <f>DataInput!T161</f>
        <v>0</v>
      </c>
      <c r="U68" s="377">
        <f>DataInput!U161</f>
        <v>0</v>
      </c>
    </row>
    <row r="69" spans="1:22" s="43" customFormat="1" ht="52.9" customHeight="1">
      <c r="A69" s="388"/>
      <c r="B69" s="38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63</f>
        <v>External Financing - Concessional Loans (e.g., World Bank, African Development Bank)</v>
      </c>
      <c r="C70" s="387" t="str">
        <f>DataInput!C163</f>
        <v>US Dollars</v>
      </c>
      <c r="E70" s="234" t="s">
        <v>89</v>
      </c>
      <c r="F70" s="235" t="s">
        <v>10</v>
      </c>
      <c r="G70" s="375">
        <f>DataInput!C179</f>
        <v>9.7999999999999997E-3</v>
      </c>
      <c r="H70" s="376">
        <f>DataInput!D179</f>
        <v>30</v>
      </c>
      <c r="I70" s="376">
        <f>DataInput!E179</f>
        <v>5</v>
      </c>
      <c r="L70" s="377">
        <f>DataInput!L163</f>
        <v>0</v>
      </c>
      <c r="M70" s="377">
        <f>DataInput!M163</f>
        <v>0</v>
      </c>
      <c r="N70" s="377">
        <f>DataInput!N163</f>
        <v>0</v>
      </c>
      <c r="O70" s="377">
        <f>DataInput!O163</f>
        <v>0</v>
      </c>
      <c r="P70" s="377">
        <f>DataInput!P163</f>
        <v>0</v>
      </c>
      <c r="Q70" s="377">
        <f>DataInput!Q163</f>
        <v>0</v>
      </c>
      <c r="R70" s="377">
        <f>DataInput!R163</f>
        <v>0</v>
      </c>
      <c r="S70" s="377">
        <f>DataInput!S163</f>
        <v>0</v>
      </c>
      <c r="T70" s="377">
        <f>DataInput!T163</f>
        <v>0</v>
      </c>
      <c r="U70" s="377">
        <f>DataInput!U163</f>
        <v>2.2556699999999998</v>
      </c>
    </row>
    <row r="71" spans="1:22" s="43" customFormat="1">
      <c r="A71" s="373"/>
      <c r="B71" s="374" t="str">
        <f>DataInput!B164</f>
        <v>External Financing - Bilateral Loans</v>
      </c>
      <c r="C71" s="387" t="str">
        <f>DataInput!C164</f>
        <v>US Dollars</v>
      </c>
      <c r="E71" s="234" t="s">
        <v>88</v>
      </c>
      <c r="F71" s="235" t="s">
        <v>10</v>
      </c>
      <c r="G71" s="375">
        <f>DataInput!C180</f>
        <v>0</v>
      </c>
      <c r="H71" s="376">
        <f>DataInput!D180</f>
        <v>1</v>
      </c>
      <c r="I71" s="376">
        <f>DataInput!E180</f>
        <v>0</v>
      </c>
      <c r="L71" s="377">
        <f>DataInput!L164</f>
        <v>0</v>
      </c>
      <c r="M71" s="377">
        <f>DataInput!M164</f>
        <v>0</v>
      </c>
      <c r="N71" s="377">
        <f>DataInput!N164</f>
        <v>0</v>
      </c>
      <c r="O71" s="377">
        <f>DataInput!O164</f>
        <v>0</v>
      </c>
      <c r="P71" s="377">
        <f>DataInput!P164</f>
        <v>0</v>
      </c>
      <c r="Q71" s="377">
        <f>DataInput!Q164</f>
        <v>0</v>
      </c>
      <c r="R71" s="377">
        <f>DataInput!R164</f>
        <v>0</v>
      </c>
      <c r="S71" s="377">
        <f>DataInput!S164</f>
        <v>0</v>
      </c>
      <c r="T71" s="377">
        <f>DataInput!T164</f>
        <v>0</v>
      </c>
      <c r="U71" s="377">
        <f>DataInput!U164</f>
        <v>0</v>
      </c>
    </row>
    <row r="72" spans="1:22" s="43" customFormat="1">
      <c r="A72" s="373"/>
      <c r="B72" s="374" t="str">
        <f>DataInput!B165</f>
        <v>Other External Financing</v>
      </c>
      <c r="C72" s="387" t="str">
        <f>DataInput!C165</f>
        <v>US Dollars</v>
      </c>
      <c r="E72" s="234" t="s">
        <v>87</v>
      </c>
      <c r="F72" s="235" t="s">
        <v>10</v>
      </c>
      <c r="G72" s="375">
        <f>DataInput!C181</f>
        <v>0</v>
      </c>
      <c r="H72" s="376">
        <f>DataInput!D181</f>
        <v>1</v>
      </c>
      <c r="I72" s="376">
        <f>DataInput!E181</f>
        <v>0</v>
      </c>
      <c r="L72" s="377">
        <f>DataInput!L165</f>
        <v>0</v>
      </c>
      <c r="M72" s="377">
        <f>DataInput!M165</f>
        <v>0</v>
      </c>
      <c r="N72" s="377">
        <f>DataInput!N165</f>
        <v>0</v>
      </c>
      <c r="O72" s="377">
        <f>DataInput!O165</f>
        <v>0</v>
      </c>
      <c r="P72" s="377">
        <f>DataInput!P165</f>
        <v>0</v>
      </c>
      <c r="Q72" s="377">
        <f>DataInput!Q165</f>
        <v>0</v>
      </c>
      <c r="R72" s="377">
        <f>DataInput!R165</f>
        <v>0</v>
      </c>
      <c r="S72" s="377">
        <f>DataInput!S165</f>
        <v>0</v>
      </c>
      <c r="T72" s="377">
        <f>DataInput!T165</f>
        <v>0</v>
      </c>
      <c r="U72" s="37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0">-M90+M91+M98</f>
        <v>34286.581677972004</v>
      </c>
      <c r="N89" s="199">
        <f t="shared" ca="1" si="20"/>
        <v>30780.69297262836</v>
      </c>
      <c r="O89" s="199">
        <f t="shared" ca="1" si="20"/>
        <v>25661.571983177171</v>
      </c>
      <c r="P89" s="199">
        <f t="shared" ca="1" si="20"/>
        <v>22770.533556916627</v>
      </c>
      <c r="Q89" s="199">
        <f t="shared" ca="1" si="20"/>
        <v>24644.422771121837</v>
      </c>
      <c r="R89" s="199">
        <f t="shared" ca="1" si="20"/>
        <v>40272.835478280118</v>
      </c>
      <c r="S89" s="199">
        <f t="shared" ca="1" si="20"/>
        <v>48565.105346484008</v>
      </c>
      <c r="T89" s="199">
        <f t="shared" ca="1" si="20"/>
        <v>49620.995537584153</v>
      </c>
      <c r="U89" s="199">
        <f t="shared" ca="1" si="20"/>
        <v>52641.556729290438</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9767.5948000000062</v>
      </c>
      <c r="N90" s="179">
        <f t="shared" si="21"/>
        <v>-11612.125600000028</v>
      </c>
      <c r="O90" s="179">
        <f t="shared" si="21"/>
        <v>-4875.6523000000016</v>
      </c>
      <c r="P90" s="179">
        <f t="shared" si="21"/>
        <v>-3011.3220000000438</v>
      </c>
      <c r="Q90" s="179">
        <f t="shared" si="21"/>
        <v>-3350.5730000000331</v>
      </c>
      <c r="R90" s="179">
        <f t="shared" si="21"/>
        <v>-10578.517999999982</v>
      </c>
      <c r="S90" s="179">
        <f t="shared" si="21"/>
        <v>-17783.996000000014</v>
      </c>
      <c r="T90" s="179">
        <f t="shared" si="21"/>
        <v>-13409.019000000029</v>
      </c>
      <c r="U90" s="179">
        <f t="shared" si="21"/>
        <v>-15566.18900000001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18.986877971998</v>
      </c>
      <c r="N91" s="165">
        <f t="shared" ca="1" si="22"/>
        <v>18168.567372628331</v>
      </c>
      <c r="O91" s="165">
        <f t="shared" ca="1" si="22"/>
        <v>18785.91968317717</v>
      </c>
      <c r="P91" s="165">
        <f t="shared" ca="1" si="22"/>
        <v>19759.211556916584</v>
      </c>
      <c r="Q91" s="165">
        <f t="shared" ca="1" si="22"/>
        <v>20293.849771121804</v>
      </c>
      <c r="R91" s="165">
        <f t="shared" ca="1" si="22"/>
        <v>28694.317478280136</v>
      </c>
      <c r="S91" s="165">
        <f t="shared" ca="1" si="22"/>
        <v>30781.109346483998</v>
      </c>
      <c r="T91" s="165">
        <f t="shared" ca="1" si="22"/>
        <v>33211.976537584123</v>
      </c>
      <c r="U91" s="165">
        <f t="shared" ca="1" si="22"/>
        <v>35075.367729290425</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056.901953698571</v>
      </c>
      <c r="O92" s="168">
        <f t="shared" ca="1" si="23"/>
        <v>9285.9201251785707</v>
      </c>
      <c r="P92" s="168">
        <f t="shared" ca="1" si="23"/>
        <v>9992.0044955152371</v>
      </c>
      <c r="Q92" s="168">
        <f t="shared" ca="1" si="23"/>
        <v>10466.349204638558</v>
      </c>
      <c r="R92" s="168">
        <f t="shared" ca="1" si="23"/>
        <v>18758.722817600574</v>
      </c>
      <c r="S92" s="168">
        <f t="shared" ca="1" si="23"/>
        <v>19695.073998391214</v>
      </c>
      <c r="T92" s="168">
        <f t="shared" ca="1" si="23"/>
        <v>20237.169840320028</v>
      </c>
      <c r="U92" s="168">
        <f t="shared" ca="1" si="23"/>
        <v>20334.905842630913</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63.488571428571</v>
      </c>
      <c r="O94" s="168">
        <f t="shared" ca="1" si="25"/>
        <v>6223.2485714285704</v>
      </c>
      <c r="P94" s="168">
        <f t="shared" ca="1" si="25"/>
        <v>6669.3152380952379</v>
      </c>
      <c r="Q94" s="168">
        <f t="shared" ca="1" si="25"/>
        <v>6847.3392633285584</v>
      </c>
      <c r="R94" s="168">
        <f t="shared" ca="1" si="25"/>
        <v>15580.410249400575</v>
      </c>
      <c r="S94" s="168">
        <f t="shared" ca="1" si="25"/>
        <v>17711.535829771216</v>
      </c>
      <c r="T94" s="168">
        <f t="shared" ca="1" si="25"/>
        <v>18186.174840320029</v>
      </c>
      <c r="U94" s="168">
        <f t="shared" ca="1" si="25"/>
        <v>18490.627842630915</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66.1688748119996</v>
      </c>
      <c r="N95" s="168">
        <f t="shared" ca="1" si="26"/>
        <v>8111.6654189297597</v>
      </c>
      <c r="O95" s="168">
        <f t="shared" ca="1" si="26"/>
        <v>9499.9995579985989</v>
      </c>
      <c r="P95" s="168">
        <f t="shared" ca="1" si="26"/>
        <v>9767.2070614013446</v>
      </c>
      <c r="Q95" s="168">
        <f t="shared" ca="1" si="26"/>
        <v>9827.5005664832461</v>
      </c>
      <c r="R95" s="168">
        <f t="shared" ca="1" si="26"/>
        <v>9935.5946606795642</v>
      </c>
      <c r="S95" s="168">
        <f t="shared" ca="1" si="26"/>
        <v>11086.035348092784</v>
      </c>
      <c r="T95" s="168">
        <f t="shared" ca="1" si="26"/>
        <v>12974.806697264092</v>
      </c>
      <c r="U95" s="168">
        <f t="shared" ca="1" si="26"/>
        <v>14740.461886659512</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4486.0142895897598</v>
      </c>
      <c r="O97" s="168">
        <f t="shared" ca="1" si="28"/>
        <v>6261.0227988285988</v>
      </c>
      <c r="P97" s="168">
        <f t="shared" ca="1" si="28"/>
        <v>6788.1768289113443</v>
      </c>
      <c r="Q97" s="168">
        <f t="shared" ca="1" si="28"/>
        <v>7144.5637848932456</v>
      </c>
      <c r="R97" s="168">
        <f t="shared" ca="1" si="28"/>
        <v>7628.2611226595645</v>
      </c>
      <c r="S97" s="168">
        <f t="shared" ca="1" si="28"/>
        <v>8935.7809981127848</v>
      </c>
      <c r="T97" s="168">
        <f t="shared" ca="1" si="28"/>
        <v>10920.855845164093</v>
      </c>
      <c r="U97" s="168">
        <f t="shared" ca="1" si="28"/>
        <v>12778.099886659511</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0">M100+M101</f>
        <v>34286.581677972004</v>
      </c>
      <c r="N99" s="199">
        <f t="shared" ca="1" si="30"/>
        <v>30780.69297262836</v>
      </c>
      <c r="O99" s="199">
        <f t="shared" ca="1" si="30"/>
        <v>25661.571983177171</v>
      </c>
      <c r="P99" s="199">
        <f t="shared" ca="1" si="30"/>
        <v>22770.533556916627</v>
      </c>
      <c r="Q99" s="199">
        <f t="shared" ca="1" si="30"/>
        <v>24644.422771121837</v>
      </c>
      <c r="R99" s="199">
        <f t="shared" ca="1" si="30"/>
        <v>40272.835478280118</v>
      </c>
      <c r="S99" s="199">
        <f t="shared" ca="1" si="30"/>
        <v>48565.105346484008</v>
      </c>
      <c r="T99" s="199">
        <f t="shared" ca="1" si="30"/>
        <v>49620.995537584153</v>
      </c>
      <c r="U99" s="199">
        <f t="shared" ca="1" si="30"/>
        <v>52641.556729290438</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25286.581677972004</v>
      </c>
      <c r="N101" s="169">
        <f t="shared" ca="1" si="32"/>
        <v>21780.69297262836</v>
      </c>
      <c r="O101" s="169">
        <f t="shared" ca="1" si="32"/>
        <v>16161.571983177171</v>
      </c>
      <c r="P101" s="169">
        <f t="shared" ca="1" si="32"/>
        <v>16270.533556916627</v>
      </c>
      <c r="Q101" s="169">
        <f t="shared" ca="1" si="32"/>
        <v>18144.422771121837</v>
      </c>
      <c r="R101" s="169">
        <f t="shared" ca="1" si="32"/>
        <v>33272.835478280118</v>
      </c>
      <c r="S101" s="169">
        <f t="shared" ca="1" si="32"/>
        <v>41565.105346484008</v>
      </c>
      <c r="T101" s="169">
        <f t="shared" ca="1" si="32"/>
        <v>42620.995537584153</v>
      </c>
      <c r="U101" s="169">
        <f t="shared" ca="1" si="32"/>
        <v>45141.556729290438</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IF(L89=L99,"OK","Check")</f>
        <v>OK</v>
      </c>
      <c r="M103" s="207" t="str">
        <f t="shared" ref="M103:U103" ca="1" si="33">IF(M89=M99,"OK","Check")</f>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100352.92694815199</v>
      </c>
      <c r="N107" s="199">
        <f t="shared" ca="1" si="35"/>
        <v>112076.71796708176</v>
      </c>
      <c r="O107" s="199">
        <f t="shared" ca="1" si="35"/>
        <v>118952.36982508036</v>
      </c>
      <c r="P107" s="199">
        <f t="shared" ca="1" si="35"/>
        <v>125230.89888648175</v>
      </c>
      <c r="Q107" s="199">
        <f t="shared" ca="1" si="35"/>
        <v>132908.97245296504</v>
      </c>
      <c r="R107" s="199">
        <f t="shared" ca="1" si="35"/>
        <v>147423.08511364457</v>
      </c>
      <c r="S107" s="199">
        <f t="shared" ca="1" si="35"/>
        <v>169293.11646173734</v>
      </c>
      <c r="T107" s="199">
        <f t="shared" ca="1" si="35"/>
        <v>191676.94215900148</v>
      </c>
      <c r="U107" s="199">
        <f t="shared" ca="1" si="35"/>
        <v>216483.59304566102</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9268.6989299999987</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87694.326948151982</v>
      </c>
      <c r="N109" s="165">
        <f t="shared" ca="1" si="36"/>
        <v>100024.51796708177</v>
      </c>
      <c r="O109" s="165">
        <f t="shared" ca="1" si="36"/>
        <v>107506.56982508037</v>
      </c>
      <c r="P109" s="165">
        <f t="shared" ca="1" si="36"/>
        <v>114391.49888648176</v>
      </c>
      <c r="Q109" s="165">
        <f t="shared" ca="1" si="36"/>
        <v>122675.97245296503</v>
      </c>
      <c r="R109" s="165">
        <f t="shared" ca="1" si="36"/>
        <v>137644.88511364456</v>
      </c>
      <c r="S109" s="165">
        <f t="shared" ca="1" si="36"/>
        <v>159969.71646173735</v>
      </c>
      <c r="T109" s="165">
        <f t="shared" ca="1" si="36"/>
        <v>182808.34215900148</v>
      </c>
      <c r="U109" s="165">
        <f t="shared" ca="1" si="36"/>
        <v>207214.89411566101</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25286.581677972004</v>
      </c>
      <c r="N110" s="199">
        <f t="shared" ca="1" si="37"/>
        <v>21780.69297262836</v>
      </c>
      <c r="O110" s="199">
        <f t="shared" ca="1" si="37"/>
        <v>16161.571983177171</v>
      </c>
      <c r="P110" s="199">
        <f t="shared" ca="1" si="37"/>
        <v>16270.533556916627</v>
      </c>
      <c r="Q110" s="199">
        <f t="shared" ca="1" si="37"/>
        <v>18144.422771121837</v>
      </c>
      <c r="R110" s="199">
        <f t="shared" ca="1" si="37"/>
        <v>33272.835478280118</v>
      </c>
      <c r="S110" s="199">
        <f t="shared" ca="1" si="37"/>
        <v>41565.105346484008</v>
      </c>
      <c r="T110" s="199">
        <f t="shared" ca="1" si="37"/>
        <v>42620.995537584153</v>
      </c>
      <c r="U110" s="199">
        <f t="shared" ca="1" si="37"/>
        <v>45141.556729290438</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854.89892999999995</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25286.581677972004</v>
      </c>
      <c r="N112" s="165">
        <f t="shared" ca="1" si="38"/>
        <v>21780.69297262836</v>
      </c>
      <c r="O112" s="165">
        <f t="shared" ca="1" si="38"/>
        <v>16161.571983177171</v>
      </c>
      <c r="P112" s="165">
        <f t="shared" ca="1" si="38"/>
        <v>16270.533556916627</v>
      </c>
      <c r="Q112" s="165">
        <f t="shared" ca="1" si="38"/>
        <v>18144.422771121837</v>
      </c>
      <c r="R112" s="165">
        <f t="shared" ca="1" si="38"/>
        <v>33272.835478280118</v>
      </c>
      <c r="S112" s="165">
        <f t="shared" ca="1" si="38"/>
        <v>41565.105346484008</v>
      </c>
      <c r="T112" s="165">
        <f t="shared" ca="1" si="38"/>
        <v>42620.995537584153</v>
      </c>
      <c r="U112" s="165">
        <f t="shared" ca="1" si="38"/>
        <v>44286.657799290435</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056.901953698571</v>
      </c>
      <c r="O113" s="199">
        <f t="shared" ca="1" si="39"/>
        <v>9285.9201251785707</v>
      </c>
      <c r="P113" s="199">
        <f t="shared" ca="1" si="39"/>
        <v>9992.0044955152371</v>
      </c>
      <c r="Q113" s="199">
        <f t="shared" ca="1" si="39"/>
        <v>10466.349204638558</v>
      </c>
      <c r="R113" s="199">
        <f t="shared" ca="1" si="39"/>
        <v>18758.722817600574</v>
      </c>
      <c r="S113" s="199">
        <f t="shared" ca="1" si="39"/>
        <v>19695.073998391214</v>
      </c>
      <c r="T113" s="199">
        <f t="shared" ca="1" si="39"/>
        <v>20237.169840320028</v>
      </c>
      <c r="U113" s="199">
        <f t="shared" ca="1" si="39"/>
        <v>20334.905842630913</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0.501953698571</v>
      </c>
      <c r="O115" s="165">
        <f t="shared" ca="1" si="40"/>
        <v>8679.5201251785693</v>
      </c>
      <c r="P115" s="165">
        <f t="shared" ca="1" si="40"/>
        <v>9385.6044955152374</v>
      </c>
      <c r="Q115" s="165">
        <f t="shared" ca="1" si="40"/>
        <v>9859.9492046385585</v>
      </c>
      <c r="R115" s="165">
        <f t="shared" ca="1" si="40"/>
        <v>18303.922817600574</v>
      </c>
      <c r="S115" s="165">
        <f t="shared" ca="1" si="40"/>
        <v>19240.273998391214</v>
      </c>
      <c r="T115" s="165">
        <f t="shared" ca="1" si="40"/>
        <v>19782.369840320029</v>
      </c>
      <c r="U115" s="165">
        <f t="shared" ca="1" si="40"/>
        <v>19880.105842630914</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66.1688748119996</v>
      </c>
      <c r="N116" s="199">
        <f t="shared" ca="1" si="41"/>
        <v>8111.6654189297597</v>
      </c>
      <c r="O116" s="199">
        <f t="shared" ca="1" si="41"/>
        <v>9499.9995579985989</v>
      </c>
      <c r="P116" s="199">
        <f t="shared" ca="1" si="41"/>
        <v>9767.2070614013446</v>
      </c>
      <c r="Q116" s="199">
        <f t="shared" ca="1" si="41"/>
        <v>9827.5005664832461</v>
      </c>
      <c r="R116" s="199">
        <f t="shared" ca="1" si="41"/>
        <v>9935.5946606795642</v>
      </c>
      <c r="S116" s="199">
        <f t="shared" ca="1" si="41"/>
        <v>11086.035348092784</v>
      </c>
      <c r="T116" s="199">
        <f t="shared" ca="1" si="41"/>
        <v>12974.806697264092</v>
      </c>
      <c r="U116" s="199">
        <f t="shared" ca="1" si="41"/>
        <v>14740.461886659512</v>
      </c>
    </row>
    <row r="117" spans="1:21" ht="15">
      <c r="A117" s="147"/>
      <c r="B117" s="161" t="s">
        <v>10</v>
      </c>
      <c r="C117" s="23" t="str">
        <f>DataRequest!$C$3</f>
        <v>Naira</v>
      </c>
      <c r="D117" s="23" t="str">
        <f>DataRequest!$C$4</f>
        <v>Million</v>
      </c>
      <c r="E117" s="200"/>
      <c r="F117" s="202"/>
      <c r="G117" s="165">
        <f t="shared" ref="G117:U117"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SUMIFS(G$158:G$237,$D$158:$D$237,$B118,$B$158:$B$237,"Interests in LCU")+SUMIFS(G$277:G$531,$D$277:$D$531,$B118,$B$277:$B$531,"Interests in LCU")</f>
        <v>4852.16</v>
      </c>
      <c r="H118" s="165">
        <f t="shared" ref="H118:U118" si="43">SUMIFS(H$158:H$237,$D$158:$D$237,$B118,$B$158:$B$237,"Interests in LCU")+SUMIFS(H$277:H$531,$D$277:$D$531,$B118,$B$277:$B$531,"Interests in LCU")</f>
        <v>3554.3199999999997</v>
      </c>
      <c r="I118" s="165">
        <f t="shared" si="43"/>
        <v>2887.33</v>
      </c>
      <c r="J118" s="165">
        <f t="shared" si="43"/>
        <v>3385.5299999999997</v>
      </c>
      <c r="K118" s="165">
        <f t="shared" si="43"/>
        <v>4063.88349475</v>
      </c>
      <c r="L118" s="165">
        <f t="shared" si="43"/>
        <v>4646.7396473400004</v>
      </c>
      <c r="M118" s="165">
        <f t="shared" si="43"/>
        <v>6352.4688748119988</v>
      </c>
      <c r="N118" s="165">
        <f t="shared" ca="1" si="43"/>
        <v>7997.9654189297598</v>
      </c>
      <c r="O118" s="165">
        <f t="shared" ca="1" si="43"/>
        <v>9386.2995579985982</v>
      </c>
      <c r="P118" s="165">
        <f t="shared" ca="1" si="43"/>
        <v>9653.5070614013439</v>
      </c>
      <c r="Q118" s="165">
        <f t="shared" ca="1" si="43"/>
        <v>9713.8005664832453</v>
      </c>
      <c r="R118" s="165">
        <f t="shared" ca="1" si="43"/>
        <v>9859.7946606795649</v>
      </c>
      <c r="S118" s="165">
        <f t="shared" ca="1" si="43"/>
        <v>11010.235348092785</v>
      </c>
      <c r="T118" s="165">
        <f t="shared" ca="1" si="43"/>
        <v>12899.006697264093</v>
      </c>
      <c r="U118" s="165">
        <f t="shared" ca="1" si="43"/>
        <v>14664.661886659511</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4">L110-L113</f>
        <v>-6475.1367266600137</v>
      </c>
      <c r="M119" s="199">
        <f t="shared" ca="1" si="44"/>
        <v>7233.7636748120058</v>
      </c>
      <c r="N119" s="199">
        <f t="shared" ca="1" si="44"/>
        <v>11723.791018929789</v>
      </c>
      <c r="O119" s="199">
        <f t="shared" ca="1" si="44"/>
        <v>6875.6518579986005</v>
      </c>
      <c r="P119" s="199">
        <f t="shared" ca="1" si="44"/>
        <v>6278.5290614013902</v>
      </c>
      <c r="Q119" s="199">
        <f t="shared" ca="1" si="44"/>
        <v>7678.0735664832791</v>
      </c>
      <c r="R119" s="199">
        <f t="shared" ca="1" si="44"/>
        <v>14514.112660679544</v>
      </c>
      <c r="S119" s="199">
        <f t="shared" ca="1" si="44"/>
        <v>21870.031348092794</v>
      </c>
      <c r="T119" s="199">
        <f t="shared" ca="1" si="44"/>
        <v>22383.825697264125</v>
      </c>
      <c r="U119" s="199">
        <f t="shared" ca="1" si="44"/>
        <v>24806.650886659525</v>
      </c>
    </row>
    <row r="120" spans="1:21" ht="15">
      <c r="A120" s="147"/>
      <c r="B120" s="161" t="s">
        <v>10</v>
      </c>
      <c r="C120" s="23" t="str">
        <f>DataRequest!$C$3</f>
        <v>Naira</v>
      </c>
      <c r="D120" s="23" t="str">
        <f>DataRequest!$C$4</f>
        <v>Million</v>
      </c>
      <c r="E120" s="200"/>
      <c r="F120" s="159"/>
      <c r="G120" s="159"/>
      <c r="H120" s="159"/>
      <c r="I120" s="159"/>
      <c r="J120" s="159"/>
      <c r="K120" s="165"/>
      <c r="L120" s="165">
        <f t="shared" si="44"/>
        <v>-606.4</v>
      </c>
      <c r="M120" s="165">
        <f t="shared" ca="1" si="44"/>
        <v>-606.4</v>
      </c>
      <c r="N120" s="165">
        <f t="shared" ca="1" si="44"/>
        <v>-606.4</v>
      </c>
      <c r="O120" s="165">
        <f t="shared" ca="1" si="44"/>
        <v>-606.4</v>
      </c>
      <c r="P120" s="165">
        <f t="shared" ca="1" si="44"/>
        <v>-606.4</v>
      </c>
      <c r="Q120" s="165">
        <f t="shared" ca="1" si="44"/>
        <v>-606.4</v>
      </c>
      <c r="R120" s="165">
        <f t="shared" ca="1" si="44"/>
        <v>-454.8</v>
      </c>
      <c r="S120" s="165">
        <f t="shared" ca="1" si="44"/>
        <v>-454.8</v>
      </c>
      <c r="T120" s="165">
        <f t="shared" ca="1" si="44"/>
        <v>-454.8</v>
      </c>
      <c r="U120" s="165">
        <f t="shared" ca="1" si="44"/>
        <v>400.09892999999994</v>
      </c>
    </row>
    <row r="121" spans="1:21" ht="15">
      <c r="A121" s="147"/>
      <c r="B121" s="161" t="s">
        <v>11</v>
      </c>
      <c r="C121" s="23" t="str">
        <f>DataRequest!$C$3</f>
        <v>Naira</v>
      </c>
      <c r="D121" s="23" t="str">
        <f>DataRequest!$C$4</f>
        <v>Million</v>
      </c>
      <c r="E121" s="200"/>
      <c r="F121" s="159"/>
      <c r="G121" s="159"/>
      <c r="H121" s="159"/>
      <c r="I121" s="159"/>
      <c r="J121" s="159"/>
      <c r="K121" s="165"/>
      <c r="L121" s="165">
        <f t="shared" si="44"/>
        <v>-5868.7367266600122</v>
      </c>
      <c r="M121" s="165">
        <f t="shared" ca="1" si="44"/>
        <v>7840.1636748120072</v>
      </c>
      <c r="N121" s="165">
        <f t="shared" ca="1" si="44"/>
        <v>12330.191018929789</v>
      </c>
      <c r="O121" s="165">
        <f t="shared" ca="1" si="44"/>
        <v>7482.0518579986019</v>
      </c>
      <c r="P121" s="165">
        <f t="shared" ca="1" si="44"/>
        <v>6884.9290614013898</v>
      </c>
      <c r="Q121" s="165">
        <f t="shared" ca="1" si="44"/>
        <v>8284.4735664832788</v>
      </c>
      <c r="R121" s="165">
        <f t="shared" ca="1" si="44"/>
        <v>14968.912660679543</v>
      </c>
      <c r="S121" s="165">
        <f t="shared" ca="1" si="44"/>
        <v>22324.831348092794</v>
      </c>
      <c r="T121" s="165">
        <f t="shared" ca="1" si="44"/>
        <v>22838.625697264124</v>
      </c>
      <c r="U121" s="165">
        <f t="shared" ca="1" si="44"/>
        <v>24406.551956659521</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5">L107-K107</f>
        <v>-6475.1367266600137</v>
      </c>
      <c r="M122" s="199">
        <f t="shared" ca="1" si="45"/>
        <v>7233.7636748120131</v>
      </c>
      <c r="N122" s="199">
        <f t="shared" ca="1" si="45"/>
        <v>11723.791018929769</v>
      </c>
      <c r="O122" s="199">
        <f t="shared" ca="1" si="45"/>
        <v>6875.6518579986005</v>
      </c>
      <c r="P122" s="199">
        <f t="shared" ca="1" si="45"/>
        <v>6278.5290614013938</v>
      </c>
      <c r="Q122" s="199">
        <f t="shared" ca="1" si="45"/>
        <v>7678.0735664832901</v>
      </c>
      <c r="R122" s="199">
        <f t="shared" ca="1" si="45"/>
        <v>14514.11266067953</v>
      </c>
      <c r="S122" s="199">
        <f t="shared" ca="1" si="45"/>
        <v>21870.031348092773</v>
      </c>
      <c r="T122" s="199">
        <f t="shared" ca="1" si="45"/>
        <v>22383.825697264139</v>
      </c>
      <c r="U122" s="199">
        <f t="shared" ca="1" si="45"/>
        <v>24806.65088665954</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6">L122-L119</f>
        <v>0</v>
      </c>
      <c r="M123" s="199">
        <f t="shared" ca="1" si="46"/>
        <v>7.2759576141834259E-12</v>
      </c>
      <c r="N123" s="199">
        <f t="shared" ca="1" si="46"/>
        <v>-2.0008883439004421E-11</v>
      </c>
      <c r="O123" s="199">
        <f t="shared" ca="1" si="46"/>
        <v>0</v>
      </c>
      <c r="P123" s="199">
        <f t="shared" ca="1" si="46"/>
        <v>0</v>
      </c>
      <c r="Q123" s="199">
        <f t="shared" ca="1" si="46"/>
        <v>1.0913936421275139E-11</v>
      </c>
      <c r="R123" s="199">
        <f t="shared" ca="1" si="46"/>
        <v>-1.4551915228366852E-11</v>
      </c>
      <c r="S123" s="199">
        <f t="shared" ca="1" si="46"/>
        <v>0</v>
      </c>
      <c r="T123" s="199">
        <f t="shared" ca="1" si="46"/>
        <v>0</v>
      </c>
      <c r="U123" s="199">
        <f t="shared" ca="1" si="46"/>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7">K126+(-L50+L53)+L54-L56+K108/K8*(L8-K8)</f>
        <v>93119.163273339975</v>
      </c>
      <c r="M126" s="199">
        <f t="shared" si="47"/>
        <v>100352.92694815199</v>
      </c>
      <c r="N126" s="199">
        <f t="shared" ca="1" si="47"/>
        <v>112076.71796708177</v>
      </c>
      <c r="O126" s="199">
        <f t="shared" ca="1" si="47"/>
        <v>118952.36982508037</v>
      </c>
      <c r="P126" s="199">
        <f t="shared" ca="1" si="47"/>
        <v>125230.89888648177</v>
      </c>
      <c r="Q126" s="199">
        <f t="shared" ca="1" si="47"/>
        <v>132908.97245296504</v>
      </c>
      <c r="R126" s="199">
        <f t="shared" ca="1" si="47"/>
        <v>147423.0851136446</v>
      </c>
      <c r="S126" s="199">
        <f t="shared" ca="1" si="47"/>
        <v>169293.1164617374</v>
      </c>
      <c r="T126" s="199">
        <f t="shared" ca="1" si="47"/>
        <v>191676.94215900151</v>
      </c>
      <c r="U126" s="199">
        <f t="shared" ca="1" si="47"/>
        <v>216483.59304566105</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8">G78</f>
        <v>2016</v>
      </c>
      <c r="H130" s="145">
        <f t="shared" si="48"/>
        <v>2017</v>
      </c>
      <c r="I130" s="145">
        <f t="shared" si="48"/>
        <v>2018</v>
      </c>
      <c r="J130" s="145">
        <f t="shared" si="48"/>
        <v>2019</v>
      </c>
      <c r="K130" s="145">
        <f t="shared" si="48"/>
        <v>2020</v>
      </c>
      <c r="L130" s="145">
        <f t="shared" si="48"/>
        <v>2021</v>
      </c>
      <c r="M130" s="145">
        <f t="shared" si="48"/>
        <v>2022</v>
      </c>
      <c r="N130" s="145">
        <f t="shared" si="48"/>
        <v>2023</v>
      </c>
      <c r="O130" s="145">
        <f t="shared" si="48"/>
        <v>2024</v>
      </c>
      <c r="P130" s="145">
        <f t="shared" si="48"/>
        <v>2025</v>
      </c>
      <c r="Q130" s="145">
        <f t="shared" si="48"/>
        <v>2026</v>
      </c>
      <c r="R130" s="145">
        <f t="shared" si="48"/>
        <v>2027</v>
      </c>
      <c r="S130" s="145">
        <f t="shared" si="48"/>
        <v>2028</v>
      </c>
      <c r="T130" s="145">
        <f t="shared" si="48"/>
        <v>2029</v>
      </c>
      <c r="U130" s="145">
        <f t="shared" si="48"/>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9">SUMIFS(G$158:G$237,$B$158:$B$237,$E134,$D$158:$D$237,$D134)</f>
        <v>19327.400000000001</v>
      </c>
      <c r="H134" s="118">
        <f t="shared" si="49"/>
        <v>28566.5</v>
      </c>
      <c r="I134" s="118">
        <f t="shared" si="49"/>
        <v>26955.210000000003</v>
      </c>
      <c r="J134" s="118">
        <f t="shared" si="49"/>
        <v>24854.48</v>
      </c>
      <c r="K134" s="118">
        <f t="shared" si="49"/>
        <v>23246.592469310002</v>
      </c>
      <c r="L134" s="118">
        <f t="shared" si="49"/>
        <v>17352.527418559999</v>
      </c>
      <c r="M134" s="118">
        <f t="shared" si="49"/>
        <v>15149.658003159999</v>
      </c>
      <c r="N134" s="118">
        <f t="shared" si="49"/>
        <v>5087.01338227</v>
      </c>
      <c r="O134" s="118">
        <f t="shared" si="49"/>
        <v>2456.2715537499998</v>
      </c>
      <c r="P134" s="118">
        <f t="shared" si="49"/>
        <v>2716.28925742</v>
      </c>
      <c r="Q134" s="118">
        <f t="shared" si="49"/>
        <v>3012.6099413100001</v>
      </c>
      <c r="R134" s="118">
        <f t="shared" si="49"/>
        <v>2723.5125681999998</v>
      </c>
      <c r="S134" s="118">
        <f t="shared" si="49"/>
        <v>1528.7381686199999</v>
      </c>
      <c r="T134" s="118">
        <f t="shared" si="49"/>
        <v>1596.1950000000002</v>
      </c>
      <c r="U134" s="118">
        <f t="shared" si="49"/>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9"/>
        <v>0.5</v>
      </c>
      <c r="H135" s="118">
        <f t="shared" si="49"/>
        <v>0.5</v>
      </c>
      <c r="I135" s="118">
        <f t="shared" si="49"/>
        <v>0.7</v>
      </c>
      <c r="J135" s="118">
        <f t="shared" si="49"/>
        <v>1.1000000000000001</v>
      </c>
      <c r="K135" s="118">
        <f t="shared" si="49"/>
        <v>1.7</v>
      </c>
      <c r="L135" s="118">
        <f t="shared" si="49"/>
        <v>1.6</v>
      </c>
      <c r="M135" s="118">
        <f t="shared" si="49"/>
        <v>1.6</v>
      </c>
      <c r="N135" s="118">
        <f t="shared" si="49"/>
        <v>1.6</v>
      </c>
      <c r="O135" s="118">
        <f t="shared" si="49"/>
        <v>1.6</v>
      </c>
      <c r="P135" s="118">
        <f t="shared" si="49"/>
        <v>1.6</v>
      </c>
      <c r="Q135" s="118">
        <f t="shared" si="49"/>
        <v>1.6</v>
      </c>
      <c r="R135" s="118">
        <f t="shared" si="49"/>
        <v>1.2</v>
      </c>
      <c r="S135" s="118">
        <f t="shared" si="49"/>
        <v>1.2</v>
      </c>
      <c r="T135" s="118">
        <f t="shared" si="49"/>
        <v>1.2</v>
      </c>
      <c r="U135" s="118">
        <f t="shared" si="49"/>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9"/>
        <v>0</v>
      </c>
      <c r="H136" s="118">
        <f t="shared" si="49"/>
        <v>0</v>
      </c>
      <c r="I136" s="118">
        <f t="shared" si="49"/>
        <v>0</v>
      </c>
      <c r="J136" s="118">
        <f t="shared" si="49"/>
        <v>0</v>
      </c>
      <c r="K136" s="118">
        <f t="shared" si="49"/>
        <v>0</v>
      </c>
      <c r="L136" s="118">
        <f t="shared" si="49"/>
        <v>0</v>
      </c>
      <c r="M136" s="118">
        <f t="shared" si="49"/>
        <v>0</v>
      </c>
      <c r="N136" s="118">
        <f t="shared" si="49"/>
        <v>0</v>
      </c>
      <c r="O136" s="118">
        <f t="shared" si="49"/>
        <v>0</v>
      </c>
      <c r="P136" s="118">
        <f t="shared" si="49"/>
        <v>0</v>
      </c>
      <c r="Q136" s="118">
        <f t="shared" si="49"/>
        <v>0</v>
      </c>
      <c r="R136" s="118">
        <f t="shared" si="49"/>
        <v>0</v>
      </c>
      <c r="S136" s="118">
        <f t="shared" si="49"/>
        <v>0</v>
      </c>
      <c r="T136" s="118">
        <f t="shared" si="49"/>
        <v>0</v>
      </c>
      <c r="U136" s="118">
        <f t="shared" si="49"/>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9"/>
        <v>0</v>
      </c>
      <c r="H137" s="118">
        <f t="shared" si="49"/>
        <v>0</v>
      </c>
      <c r="I137" s="118">
        <f t="shared" si="49"/>
        <v>0</v>
      </c>
      <c r="J137" s="118">
        <f t="shared" si="49"/>
        <v>0</v>
      </c>
      <c r="K137" s="118">
        <f t="shared" si="49"/>
        <v>0</v>
      </c>
      <c r="L137" s="118">
        <f t="shared" si="49"/>
        <v>0</v>
      </c>
      <c r="M137" s="118">
        <f t="shared" si="49"/>
        <v>0</v>
      </c>
      <c r="N137" s="118">
        <f t="shared" si="49"/>
        <v>0</v>
      </c>
      <c r="O137" s="118">
        <f t="shared" si="49"/>
        <v>0</v>
      </c>
      <c r="P137" s="118">
        <f t="shared" si="49"/>
        <v>0</v>
      </c>
      <c r="Q137" s="118">
        <f t="shared" si="49"/>
        <v>0</v>
      </c>
      <c r="R137" s="118">
        <f t="shared" si="49"/>
        <v>0</v>
      </c>
      <c r="S137" s="118">
        <f t="shared" si="49"/>
        <v>0</v>
      </c>
      <c r="T137" s="118">
        <f t="shared" si="49"/>
        <v>0</v>
      </c>
      <c r="U137" s="118">
        <f t="shared" si="49"/>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9"/>
        <v>0</v>
      </c>
      <c r="H138" s="210">
        <f t="shared" si="49"/>
        <v>0</v>
      </c>
      <c r="I138" s="210">
        <f t="shared" si="49"/>
        <v>0</v>
      </c>
      <c r="J138" s="210">
        <f t="shared" si="49"/>
        <v>0</v>
      </c>
      <c r="K138" s="210">
        <f t="shared" si="49"/>
        <v>0</v>
      </c>
      <c r="L138" s="210">
        <f t="shared" si="49"/>
        <v>0</v>
      </c>
      <c r="M138" s="210">
        <f t="shared" si="49"/>
        <v>0</v>
      </c>
      <c r="N138" s="210">
        <f t="shared" si="49"/>
        <v>0</v>
      </c>
      <c r="O138" s="210">
        <f t="shared" si="49"/>
        <v>0</v>
      </c>
      <c r="P138" s="210">
        <f t="shared" si="49"/>
        <v>0</v>
      </c>
      <c r="Q138" s="210">
        <f t="shared" si="49"/>
        <v>0</v>
      </c>
      <c r="R138" s="210">
        <f t="shared" si="49"/>
        <v>0</v>
      </c>
      <c r="S138" s="210">
        <f t="shared" si="49"/>
        <v>0</v>
      </c>
      <c r="T138" s="210">
        <f t="shared" si="49"/>
        <v>0</v>
      </c>
      <c r="U138" s="210">
        <f t="shared" si="49"/>
        <v>0</v>
      </c>
    </row>
    <row r="139" spans="1:21" ht="15">
      <c r="A139" s="139"/>
      <c r="B139" s="124" t="str">
        <f>B$133&amp;" TOTAL in LCU"</f>
        <v>Principal amortization payments TOTAL in LCU</v>
      </c>
      <c r="C139" s="110" t="s">
        <v>81</v>
      </c>
      <c r="D139" s="119"/>
      <c r="E139" s="112"/>
      <c r="F139" s="112"/>
      <c r="G139" s="199">
        <f t="shared" ref="G139:U139" si="50">SUMPRODUCT(G134:G138,G$81:G$85)</f>
        <v>19453.994850000003</v>
      </c>
      <c r="H139" s="199">
        <f t="shared" si="50"/>
        <v>28719.393100000001</v>
      </c>
      <c r="I139" s="199">
        <f t="shared" si="50"/>
        <v>27169.760000000002</v>
      </c>
      <c r="J139" s="199">
        <f t="shared" si="50"/>
        <v>25213.079999999998</v>
      </c>
      <c r="K139" s="199">
        <f t="shared" si="50"/>
        <v>23890.892469310002</v>
      </c>
      <c r="L139" s="199">
        <f t="shared" si="50"/>
        <v>17958.927418560001</v>
      </c>
      <c r="M139" s="199">
        <f t="shared" si="50"/>
        <v>15756.058003159998</v>
      </c>
      <c r="N139" s="199">
        <f t="shared" si="50"/>
        <v>5693.4133822699996</v>
      </c>
      <c r="O139" s="199">
        <f t="shared" si="50"/>
        <v>3062.6715537499999</v>
      </c>
      <c r="P139" s="199">
        <f t="shared" si="50"/>
        <v>3322.6892574200001</v>
      </c>
      <c r="Q139" s="199">
        <f t="shared" si="50"/>
        <v>3619.0099413100002</v>
      </c>
      <c r="R139" s="199">
        <f t="shared" si="50"/>
        <v>3178.3125682</v>
      </c>
      <c r="S139" s="199">
        <f t="shared" si="50"/>
        <v>1983.5381686199999</v>
      </c>
      <c r="T139" s="199">
        <f t="shared" si="50"/>
        <v>2050.9950000000003</v>
      </c>
      <c r="U139" s="199">
        <f t="shared" si="50"/>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1">SUMIFS(G$158:G$237,$B$158:$B$237,$E142,$D$158:$D$237,$D142)</f>
        <v>4852.16</v>
      </c>
      <c r="H142" s="118">
        <f t="shared" si="51"/>
        <v>3554.3199999999997</v>
      </c>
      <c r="I142" s="118">
        <f t="shared" si="51"/>
        <v>2887.33</v>
      </c>
      <c r="J142" s="118">
        <f t="shared" si="51"/>
        <v>3385.5299999999997</v>
      </c>
      <c r="K142" s="118">
        <f t="shared" si="51"/>
        <v>4063.88349475</v>
      </c>
      <c r="L142" s="118">
        <f t="shared" si="51"/>
        <v>4646.7396473400004</v>
      </c>
      <c r="M142" s="118">
        <f t="shared" si="51"/>
        <v>4629.8996194600004</v>
      </c>
      <c r="N142" s="118">
        <f t="shared" si="51"/>
        <v>3511.9511293400001</v>
      </c>
      <c r="O142" s="118">
        <f t="shared" si="51"/>
        <v>3125.2767591700003</v>
      </c>
      <c r="P142" s="118">
        <f t="shared" si="51"/>
        <v>2865.3302324900001</v>
      </c>
      <c r="Q142" s="118">
        <f t="shared" si="51"/>
        <v>2569.2367815899997</v>
      </c>
      <c r="R142" s="118">
        <f t="shared" si="51"/>
        <v>2231.5335380199999</v>
      </c>
      <c r="S142" s="118">
        <f t="shared" si="51"/>
        <v>2074.4543499800002</v>
      </c>
      <c r="T142" s="118">
        <f t="shared" si="51"/>
        <v>1978.1508520999998</v>
      </c>
      <c r="U142" s="118">
        <f t="shared" si="51"/>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1"/>
        <v>0.47</v>
      </c>
      <c r="H143" s="118">
        <f t="shared" si="51"/>
        <v>0.24</v>
      </c>
      <c r="I143" s="118">
        <f t="shared" si="51"/>
        <v>0.25</v>
      </c>
      <c r="J143" s="118">
        <f t="shared" si="51"/>
        <v>0.19</v>
      </c>
      <c r="K143" s="118">
        <f t="shared" si="51"/>
        <v>0.3</v>
      </c>
      <c r="L143" s="118">
        <f t="shared" si="51"/>
        <v>0.3</v>
      </c>
      <c r="M143" s="118">
        <f t="shared" si="51"/>
        <v>0.3</v>
      </c>
      <c r="N143" s="118">
        <f t="shared" si="51"/>
        <v>0.3</v>
      </c>
      <c r="O143" s="118">
        <f t="shared" si="51"/>
        <v>0.3</v>
      </c>
      <c r="P143" s="118">
        <f t="shared" si="51"/>
        <v>0.3</v>
      </c>
      <c r="Q143" s="118">
        <f t="shared" si="51"/>
        <v>0.3</v>
      </c>
      <c r="R143" s="118">
        <f t="shared" si="51"/>
        <v>0.2</v>
      </c>
      <c r="S143" s="118">
        <f t="shared" si="51"/>
        <v>0.2</v>
      </c>
      <c r="T143" s="118">
        <f t="shared" si="51"/>
        <v>0.2</v>
      </c>
      <c r="U143" s="118">
        <f t="shared" si="51"/>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1"/>
        <v>0</v>
      </c>
      <c r="H144" s="118">
        <f t="shared" si="51"/>
        <v>0</v>
      </c>
      <c r="I144" s="118">
        <f t="shared" si="51"/>
        <v>0</v>
      </c>
      <c r="J144" s="118">
        <f t="shared" si="51"/>
        <v>0</v>
      </c>
      <c r="K144" s="118">
        <f t="shared" si="51"/>
        <v>0</v>
      </c>
      <c r="L144" s="118">
        <f t="shared" si="51"/>
        <v>0</v>
      </c>
      <c r="M144" s="118">
        <f t="shared" si="51"/>
        <v>0</v>
      </c>
      <c r="N144" s="118">
        <f t="shared" si="51"/>
        <v>0</v>
      </c>
      <c r="O144" s="118">
        <f t="shared" si="51"/>
        <v>0</v>
      </c>
      <c r="P144" s="118">
        <f t="shared" si="51"/>
        <v>0</v>
      </c>
      <c r="Q144" s="118">
        <f t="shared" si="51"/>
        <v>0</v>
      </c>
      <c r="R144" s="118">
        <f t="shared" si="51"/>
        <v>0</v>
      </c>
      <c r="S144" s="118">
        <f t="shared" si="51"/>
        <v>0</v>
      </c>
      <c r="T144" s="118">
        <f t="shared" si="51"/>
        <v>0</v>
      </c>
      <c r="U144" s="118">
        <f t="shared" si="51"/>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1"/>
        <v>0</v>
      </c>
      <c r="H145" s="118">
        <f t="shared" si="51"/>
        <v>0</v>
      </c>
      <c r="I145" s="118">
        <f t="shared" si="51"/>
        <v>0</v>
      </c>
      <c r="J145" s="118">
        <f t="shared" si="51"/>
        <v>0</v>
      </c>
      <c r="K145" s="118">
        <f t="shared" si="51"/>
        <v>0</v>
      </c>
      <c r="L145" s="118">
        <f t="shared" si="51"/>
        <v>0</v>
      </c>
      <c r="M145" s="118">
        <f t="shared" si="51"/>
        <v>0</v>
      </c>
      <c r="N145" s="118">
        <f t="shared" si="51"/>
        <v>0</v>
      </c>
      <c r="O145" s="118">
        <f t="shared" si="51"/>
        <v>0</v>
      </c>
      <c r="P145" s="118">
        <f t="shared" si="51"/>
        <v>0</v>
      </c>
      <c r="Q145" s="118">
        <f t="shared" si="51"/>
        <v>0</v>
      </c>
      <c r="R145" s="118">
        <f t="shared" si="51"/>
        <v>0</v>
      </c>
      <c r="S145" s="118">
        <f t="shared" si="51"/>
        <v>0</v>
      </c>
      <c r="T145" s="118">
        <f t="shared" si="51"/>
        <v>0</v>
      </c>
      <c r="U145" s="118">
        <f t="shared" si="51"/>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1"/>
        <v>0</v>
      </c>
      <c r="H146" s="210">
        <f t="shared" si="51"/>
        <v>0</v>
      </c>
      <c r="I146" s="210">
        <f t="shared" si="51"/>
        <v>0</v>
      </c>
      <c r="J146" s="210">
        <f t="shared" si="51"/>
        <v>0</v>
      </c>
      <c r="K146" s="210">
        <f t="shared" si="51"/>
        <v>0</v>
      </c>
      <c r="L146" s="210">
        <f t="shared" si="51"/>
        <v>0</v>
      </c>
      <c r="M146" s="210">
        <f t="shared" si="51"/>
        <v>0</v>
      </c>
      <c r="N146" s="210">
        <f t="shared" si="51"/>
        <v>0</v>
      </c>
      <c r="O146" s="210">
        <f t="shared" si="51"/>
        <v>0</v>
      </c>
      <c r="P146" s="210">
        <f t="shared" si="51"/>
        <v>0</v>
      </c>
      <c r="Q146" s="210">
        <f t="shared" si="51"/>
        <v>0</v>
      </c>
      <c r="R146" s="210">
        <f t="shared" si="51"/>
        <v>0</v>
      </c>
      <c r="S146" s="210">
        <f t="shared" si="51"/>
        <v>0</v>
      </c>
      <c r="T146" s="210">
        <f t="shared" si="51"/>
        <v>0</v>
      </c>
      <c r="U146" s="210">
        <f t="shared" si="51"/>
        <v>0</v>
      </c>
    </row>
    <row r="147" spans="1:21" ht="15">
      <c r="A147" s="139"/>
      <c r="B147" s="124" t="str">
        <f>B$141&amp;" TOTAL in LCU"</f>
        <v>Interest payments TOTAL in LCU</v>
      </c>
      <c r="C147" s="110" t="s">
        <v>81</v>
      </c>
      <c r="D147" s="119"/>
      <c r="E147" s="112"/>
      <c r="F147" s="112"/>
      <c r="G147" s="199">
        <f t="shared" ref="G147:U147" si="52">SUMPRODUCT(G142:G146,G$81:G$85)</f>
        <v>4971.1591589999998</v>
      </c>
      <c r="H147" s="199">
        <f t="shared" si="52"/>
        <v>3627.7086879999997</v>
      </c>
      <c r="I147" s="199">
        <f t="shared" si="52"/>
        <v>2963.9549999999999</v>
      </c>
      <c r="J147" s="199">
        <f t="shared" si="52"/>
        <v>3447.47</v>
      </c>
      <c r="K147" s="199">
        <f t="shared" si="52"/>
        <v>4177.5834947499998</v>
      </c>
      <c r="L147" s="199">
        <f t="shared" si="52"/>
        <v>4760.4396473400002</v>
      </c>
      <c r="M147" s="199">
        <f t="shared" si="52"/>
        <v>4743.5996194600002</v>
      </c>
      <c r="N147" s="199">
        <f t="shared" si="52"/>
        <v>3625.6511293399999</v>
      </c>
      <c r="O147" s="199">
        <f t="shared" si="52"/>
        <v>3238.9767591700002</v>
      </c>
      <c r="P147" s="199">
        <f t="shared" si="52"/>
        <v>2979.0302324899999</v>
      </c>
      <c r="Q147" s="199">
        <f t="shared" si="52"/>
        <v>2682.9367815899996</v>
      </c>
      <c r="R147" s="199">
        <f t="shared" si="52"/>
        <v>2307.3335380200001</v>
      </c>
      <c r="S147" s="199">
        <f t="shared" si="52"/>
        <v>2150.2543499800004</v>
      </c>
      <c r="T147" s="199">
        <f t="shared" si="52"/>
        <v>2053.9508520999998</v>
      </c>
      <c r="U147" s="199">
        <f t="shared" si="52"/>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3">SUMIFS(G$158:G$237,$B$158:$B$237,$E150,$D$158:$D$237,$D150)</f>
        <v>48312.2</v>
      </c>
      <c r="H150" s="118">
        <f t="shared" si="53"/>
        <v>41899.4</v>
      </c>
      <c r="I150" s="118">
        <f t="shared" si="53"/>
        <v>63337.9</v>
      </c>
      <c r="J150" s="118">
        <f t="shared" si="53"/>
        <v>83924.1</v>
      </c>
      <c r="K150" s="118">
        <f t="shared" si="53"/>
        <v>85722.9</v>
      </c>
      <c r="L150" s="118">
        <f t="shared" si="53"/>
        <v>68370.372581439995</v>
      </c>
      <c r="M150" s="118">
        <f t="shared" si="53"/>
        <v>53220.714578279993</v>
      </c>
      <c r="N150" s="118">
        <f t="shared" si="53"/>
        <v>48133.701196009992</v>
      </c>
      <c r="O150" s="118">
        <f t="shared" si="53"/>
        <v>45677.429642259995</v>
      </c>
      <c r="P150" s="118">
        <f t="shared" si="53"/>
        <v>42961.140384839993</v>
      </c>
      <c r="Q150" s="118">
        <f t="shared" si="53"/>
        <v>39948.530443529991</v>
      </c>
      <c r="R150" s="118">
        <f t="shared" si="53"/>
        <v>37225.017875329992</v>
      </c>
      <c r="S150" s="118">
        <f t="shared" si="53"/>
        <v>35696.279706709989</v>
      </c>
      <c r="T150" s="118">
        <f t="shared" si="53"/>
        <v>34100.084706709989</v>
      </c>
      <c r="U150" s="118">
        <f t="shared" si="53"/>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3"/>
        <v>28.2</v>
      </c>
      <c r="H151" s="118">
        <f t="shared" si="53"/>
        <v>27.6</v>
      </c>
      <c r="I151" s="118">
        <f t="shared" si="53"/>
        <v>26.9</v>
      </c>
      <c r="J151" s="118">
        <f t="shared" si="53"/>
        <v>26.3</v>
      </c>
      <c r="K151" s="118">
        <f t="shared" si="53"/>
        <v>36.6</v>
      </c>
      <c r="L151" s="118">
        <f t="shared" si="53"/>
        <v>35</v>
      </c>
      <c r="M151" s="118">
        <f t="shared" si="53"/>
        <v>33.4</v>
      </c>
      <c r="N151" s="118">
        <f t="shared" si="53"/>
        <v>31.799999999999997</v>
      </c>
      <c r="O151" s="118">
        <f t="shared" si="53"/>
        <v>30.199999999999996</v>
      </c>
      <c r="P151" s="118">
        <f t="shared" si="53"/>
        <v>28.599999999999994</v>
      </c>
      <c r="Q151" s="118">
        <f t="shared" si="53"/>
        <v>26.999999999999993</v>
      </c>
      <c r="R151" s="118">
        <f t="shared" si="53"/>
        <v>25.799999999999994</v>
      </c>
      <c r="S151" s="118">
        <f t="shared" si="53"/>
        <v>24.599999999999994</v>
      </c>
      <c r="T151" s="118">
        <f t="shared" si="53"/>
        <v>23.399999999999995</v>
      </c>
      <c r="U151" s="118">
        <f t="shared" si="53"/>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3"/>
        <v>0</v>
      </c>
      <c r="H152" s="118">
        <f t="shared" si="53"/>
        <v>0</v>
      </c>
      <c r="I152" s="118">
        <f t="shared" si="53"/>
        <v>0</v>
      </c>
      <c r="J152" s="118">
        <f t="shared" si="53"/>
        <v>0</v>
      </c>
      <c r="K152" s="118">
        <f t="shared" si="53"/>
        <v>0</v>
      </c>
      <c r="L152" s="118">
        <f t="shared" si="53"/>
        <v>0</v>
      </c>
      <c r="M152" s="118">
        <f t="shared" si="53"/>
        <v>0</v>
      </c>
      <c r="N152" s="118">
        <f t="shared" si="53"/>
        <v>0</v>
      </c>
      <c r="O152" s="118">
        <f t="shared" si="53"/>
        <v>0</v>
      </c>
      <c r="P152" s="118">
        <f t="shared" si="53"/>
        <v>0</v>
      </c>
      <c r="Q152" s="118">
        <f t="shared" si="53"/>
        <v>0</v>
      </c>
      <c r="R152" s="118">
        <f t="shared" si="53"/>
        <v>0</v>
      </c>
      <c r="S152" s="118">
        <f t="shared" si="53"/>
        <v>0</v>
      </c>
      <c r="T152" s="118">
        <f t="shared" si="53"/>
        <v>0</v>
      </c>
      <c r="U152" s="118">
        <f t="shared" si="53"/>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3"/>
        <v>0</v>
      </c>
      <c r="H153" s="118">
        <f t="shared" si="53"/>
        <v>0</v>
      </c>
      <c r="I153" s="118">
        <f t="shared" si="53"/>
        <v>0</v>
      </c>
      <c r="J153" s="118">
        <f t="shared" si="53"/>
        <v>0</v>
      </c>
      <c r="K153" s="118">
        <f t="shared" si="53"/>
        <v>0</v>
      </c>
      <c r="L153" s="118">
        <f t="shared" si="53"/>
        <v>0</v>
      </c>
      <c r="M153" s="118">
        <f t="shared" si="53"/>
        <v>0</v>
      </c>
      <c r="N153" s="118">
        <f t="shared" si="53"/>
        <v>0</v>
      </c>
      <c r="O153" s="118">
        <f t="shared" si="53"/>
        <v>0</v>
      </c>
      <c r="P153" s="118">
        <f t="shared" si="53"/>
        <v>0</v>
      </c>
      <c r="Q153" s="118">
        <f t="shared" si="53"/>
        <v>0</v>
      </c>
      <c r="R153" s="118">
        <f t="shared" si="53"/>
        <v>0</v>
      </c>
      <c r="S153" s="118">
        <f t="shared" si="53"/>
        <v>0</v>
      </c>
      <c r="T153" s="118">
        <f t="shared" si="53"/>
        <v>0</v>
      </c>
      <c r="U153" s="118">
        <f t="shared" si="53"/>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3"/>
        <v>0</v>
      </c>
      <c r="H154" s="210">
        <f t="shared" si="53"/>
        <v>0</v>
      </c>
      <c r="I154" s="210">
        <f t="shared" si="53"/>
        <v>0</v>
      </c>
      <c r="J154" s="210">
        <f t="shared" si="53"/>
        <v>0</v>
      </c>
      <c r="K154" s="210">
        <f t="shared" si="53"/>
        <v>0</v>
      </c>
      <c r="L154" s="210">
        <f t="shared" si="53"/>
        <v>0</v>
      </c>
      <c r="M154" s="210">
        <f t="shared" si="53"/>
        <v>0</v>
      </c>
      <c r="N154" s="210">
        <f t="shared" si="53"/>
        <v>0</v>
      </c>
      <c r="O154" s="210">
        <f t="shared" si="53"/>
        <v>0</v>
      </c>
      <c r="P154" s="210">
        <f t="shared" si="53"/>
        <v>0</v>
      </c>
      <c r="Q154" s="210">
        <f t="shared" si="53"/>
        <v>0</v>
      </c>
      <c r="R154" s="210">
        <f t="shared" si="53"/>
        <v>0</v>
      </c>
      <c r="S154" s="210">
        <f t="shared" si="53"/>
        <v>0</v>
      </c>
      <c r="T154" s="210">
        <f t="shared" si="53"/>
        <v>0</v>
      </c>
      <c r="U154" s="210">
        <f t="shared" si="53"/>
        <v>0</v>
      </c>
    </row>
    <row r="155" spans="1:21" ht="15">
      <c r="A155" s="139"/>
      <c r="B155" s="124" t="str">
        <f>B$149&amp;" TOTAL in LCU"</f>
        <v>Debt stock TOTAL in LCU</v>
      </c>
      <c r="C155" s="110" t="s">
        <v>81</v>
      </c>
      <c r="D155" s="119"/>
      <c r="E155" s="112"/>
      <c r="F155" s="112"/>
      <c r="G155" s="199">
        <f t="shared" ref="G155:U155" si="54">SUMPRODUCT(G150:G154,G$81:G$85)</f>
        <v>55452.149539999999</v>
      </c>
      <c r="H155" s="199">
        <f t="shared" si="54"/>
        <v>50339.099119999999</v>
      </c>
      <c r="I155" s="199">
        <f t="shared" si="54"/>
        <v>71582.75</v>
      </c>
      <c r="J155" s="199">
        <f t="shared" si="54"/>
        <v>92497.900000000009</v>
      </c>
      <c r="K155" s="199">
        <f t="shared" si="54"/>
        <v>99594.299999999988</v>
      </c>
      <c r="L155" s="199">
        <f t="shared" si="54"/>
        <v>81635.372581439995</v>
      </c>
      <c r="M155" s="199">
        <f t="shared" si="54"/>
        <v>65879.314578279998</v>
      </c>
      <c r="N155" s="199">
        <f t="shared" si="54"/>
        <v>60185.901196009989</v>
      </c>
      <c r="O155" s="199">
        <f t="shared" si="54"/>
        <v>57123.22964225999</v>
      </c>
      <c r="P155" s="199">
        <f t="shared" si="54"/>
        <v>53800.540384839987</v>
      </c>
      <c r="Q155" s="199">
        <f t="shared" si="54"/>
        <v>50181.530443529991</v>
      </c>
      <c r="R155" s="199">
        <f t="shared" si="54"/>
        <v>47003.217875329989</v>
      </c>
      <c r="S155" s="199">
        <f t="shared" si="54"/>
        <v>45019.679706709983</v>
      </c>
      <c r="T155" s="199">
        <f t="shared" si="54"/>
        <v>42968.684706709988</v>
      </c>
      <c r="U155" s="199">
        <f t="shared" si="54"/>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5">K159-L160</f>
        <v>68370.372581439995</v>
      </c>
      <c r="M159" s="168">
        <f t="shared" si="55"/>
        <v>53220.714578279993</v>
      </c>
      <c r="N159" s="168">
        <f t="shared" si="55"/>
        <v>48133.701196009992</v>
      </c>
      <c r="O159" s="168">
        <f t="shared" si="55"/>
        <v>45677.429642259995</v>
      </c>
      <c r="P159" s="168">
        <f t="shared" si="55"/>
        <v>42961.140384839993</v>
      </c>
      <c r="Q159" s="168">
        <f t="shared" si="55"/>
        <v>39948.530443529991</v>
      </c>
      <c r="R159" s="168">
        <f t="shared" si="55"/>
        <v>37225.017875329992</v>
      </c>
      <c r="S159" s="168">
        <f t="shared" si="55"/>
        <v>35696.279706709989</v>
      </c>
      <c r="T159" s="168">
        <f t="shared" si="55"/>
        <v>34100.084706709989</v>
      </c>
      <c r="U159" s="168">
        <f t="shared" si="55"/>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6">INDEX($G$81:$U$85,MATCH($D162,$B$81:$B$85,0),MATCH(H$78,$G$78:$U$78,0))</f>
        <v>1</v>
      </c>
      <c r="I162" s="210">
        <f t="shared" si="56"/>
        <v>1</v>
      </c>
      <c r="J162" s="210">
        <f t="shared" si="56"/>
        <v>1</v>
      </c>
      <c r="K162" s="210">
        <f t="shared" si="56"/>
        <v>1</v>
      </c>
      <c r="L162" s="210">
        <f t="shared" si="56"/>
        <v>1</v>
      </c>
      <c r="M162" s="210">
        <f t="shared" si="56"/>
        <v>1</v>
      </c>
      <c r="N162" s="210">
        <f t="shared" si="56"/>
        <v>1</v>
      </c>
      <c r="O162" s="210">
        <f t="shared" si="56"/>
        <v>1</v>
      </c>
      <c r="P162" s="210">
        <f t="shared" si="56"/>
        <v>1</v>
      </c>
      <c r="Q162" s="210">
        <f t="shared" si="56"/>
        <v>1</v>
      </c>
      <c r="R162" s="210">
        <f t="shared" si="56"/>
        <v>1</v>
      </c>
      <c r="S162" s="210">
        <f t="shared" si="56"/>
        <v>1</v>
      </c>
      <c r="T162" s="210">
        <f t="shared" si="56"/>
        <v>1</v>
      </c>
      <c r="U162" s="210">
        <f t="shared" si="56"/>
        <v>1</v>
      </c>
    </row>
    <row r="163" spans="1:21" ht="15">
      <c r="A163" s="139"/>
      <c r="B163" s="116" t="s">
        <v>102</v>
      </c>
      <c r="C163" s="109" t="s">
        <v>81</v>
      </c>
      <c r="D163" s="181" t="s">
        <v>11</v>
      </c>
      <c r="E163" s="112"/>
      <c r="F163" s="114"/>
      <c r="G163" s="168">
        <f t="shared" ref="G163:U163" si="57">G159*G162</f>
        <v>48312.2</v>
      </c>
      <c r="H163" s="168">
        <f t="shared" si="57"/>
        <v>41899.4</v>
      </c>
      <c r="I163" s="168">
        <f t="shared" si="57"/>
        <v>63337.9</v>
      </c>
      <c r="J163" s="168">
        <f t="shared" si="57"/>
        <v>83924.1</v>
      </c>
      <c r="K163" s="168">
        <f t="shared" si="57"/>
        <v>85722.9</v>
      </c>
      <c r="L163" s="168">
        <f t="shared" si="57"/>
        <v>68370.372581439995</v>
      </c>
      <c r="M163" s="168">
        <f t="shared" si="57"/>
        <v>53220.714578279993</v>
      </c>
      <c r="N163" s="168">
        <f t="shared" si="57"/>
        <v>48133.701196009992</v>
      </c>
      <c r="O163" s="168">
        <f t="shared" si="57"/>
        <v>45677.429642259995</v>
      </c>
      <c r="P163" s="168">
        <f t="shared" si="57"/>
        <v>42961.140384839993</v>
      </c>
      <c r="Q163" s="168">
        <f t="shared" si="57"/>
        <v>39948.530443529991</v>
      </c>
      <c r="R163" s="168">
        <f t="shared" si="57"/>
        <v>37225.017875329992</v>
      </c>
      <c r="S163" s="168">
        <f t="shared" si="57"/>
        <v>35696.279706709989</v>
      </c>
      <c r="T163" s="168">
        <f t="shared" si="57"/>
        <v>34100.084706709989</v>
      </c>
      <c r="U163" s="168">
        <f t="shared" si="57"/>
        <v>32710.60670670999</v>
      </c>
    </row>
    <row r="164" spans="1:21" ht="15">
      <c r="A164" s="139"/>
      <c r="B164" s="116" t="s">
        <v>83</v>
      </c>
      <c r="C164" s="109" t="s">
        <v>81</v>
      </c>
      <c r="D164" s="115" t="str">
        <f>D163</f>
        <v>Domestic</v>
      </c>
      <c r="E164" s="112"/>
      <c r="F164" s="114"/>
      <c r="G164" s="168">
        <f t="shared" ref="G164:U164" si="58">G160*G162</f>
        <v>19327.400000000001</v>
      </c>
      <c r="H164" s="168">
        <f t="shared" si="58"/>
        <v>28566.5</v>
      </c>
      <c r="I164" s="168">
        <f t="shared" si="58"/>
        <v>26955.210000000003</v>
      </c>
      <c r="J164" s="168">
        <f t="shared" si="58"/>
        <v>24854.48</v>
      </c>
      <c r="K164" s="168">
        <f t="shared" si="58"/>
        <v>23246.592469310002</v>
      </c>
      <c r="L164" s="168">
        <f t="shared" si="58"/>
        <v>17352.527418559999</v>
      </c>
      <c r="M164" s="168">
        <f t="shared" si="58"/>
        <v>15149.658003159999</v>
      </c>
      <c r="N164" s="168">
        <f t="shared" si="58"/>
        <v>5087.01338227</v>
      </c>
      <c r="O164" s="168">
        <f t="shared" si="58"/>
        <v>2456.2715537499998</v>
      </c>
      <c r="P164" s="168">
        <f t="shared" si="58"/>
        <v>2716.28925742</v>
      </c>
      <c r="Q164" s="168">
        <f t="shared" si="58"/>
        <v>3012.6099413100001</v>
      </c>
      <c r="R164" s="168">
        <f t="shared" si="58"/>
        <v>2723.5125681999998</v>
      </c>
      <c r="S164" s="168">
        <f t="shared" si="58"/>
        <v>1528.7381686199999</v>
      </c>
      <c r="T164" s="168">
        <f t="shared" si="58"/>
        <v>1596.1950000000002</v>
      </c>
      <c r="U164" s="168">
        <f t="shared" si="58"/>
        <v>1389.4780000000001</v>
      </c>
    </row>
    <row r="165" spans="1:21" ht="15">
      <c r="A165" s="139"/>
      <c r="B165" s="116" t="s">
        <v>101</v>
      </c>
      <c r="C165" s="109" t="s">
        <v>81</v>
      </c>
      <c r="D165" s="115" t="str">
        <f>D164</f>
        <v>Domestic</v>
      </c>
      <c r="E165" s="112"/>
      <c r="F165" s="114"/>
      <c r="G165" s="168">
        <f t="shared" ref="G165:U165" si="59">G161*G162</f>
        <v>4852.16</v>
      </c>
      <c r="H165" s="168">
        <f t="shared" si="59"/>
        <v>3554.3199999999997</v>
      </c>
      <c r="I165" s="168">
        <f t="shared" si="59"/>
        <v>2887.33</v>
      </c>
      <c r="J165" s="168">
        <f t="shared" si="59"/>
        <v>3385.5299999999997</v>
      </c>
      <c r="K165" s="168">
        <f t="shared" si="59"/>
        <v>4063.88349475</v>
      </c>
      <c r="L165" s="168">
        <f t="shared" si="59"/>
        <v>4646.7396473400004</v>
      </c>
      <c r="M165" s="168">
        <f t="shared" si="59"/>
        <v>4629.8996194600004</v>
      </c>
      <c r="N165" s="168">
        <f t="shared" si="59"/>
        <v>3511.9511293400001</v>
      </c>
      <c r="O165" s="168">
        <f t="shared" si="59"/>
        <v>3125.2767591700003</v>
      </c>
      <c r="P165" s="168">
        <f t="shared" si="59"/>
        <v>2865.3302324900001</v>
      </c>
      <c r="Q165" s="168">
        <f t="shared" si="59"/>
        <v>2569.2367815899997</v>
      </c>
      <c r="R165" s="168">
        <f t="shared" si="59"/>
        <v>2231.5335380199999</v>
      </c>
      <c r="S165" s="168">
        <f t="shared" si="59"/>
        <v>2074.4543499800002</v>
      </c>
      <c r="T165" s="168">
        <f t="shared" si="59"/>
        <v>1978.1508520999998</v>
      </c>
      <c r="U165" s="168">
        <f t="shared" si="59"/>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60">K167-L168</f>
        <v>35</v>
      </c>
      <c r="M167" s="168">
        <f t="shared" si="60"/>
        <v>33.4</v>
      </c>
      <c r="N167" s="168">
        <f t="shared" si="60"/>
        <v>31.799999999999997</v>
      </c>
      <c r="O167" s="168">
        <f t="shared" si="60"/>
        <v>30.199999999999996</v>
      </c>
      <c r="P167" s="168">
        <f t="shared" si="60"/>
        <v>28.599999999999994</v>
      </c>
      <c r="Q167" s="168">
        <f t="shared" si="60"/>
        <v>26.999999999999993</v>
      </c>
      <c r="R167" s="168">
        <f t="shared" si="60"/>
        <v>25.799999999999994</v>
      </c>
      <c r="S167" s="168">
        <f t="shared" si="60"/>
        <v>24.599999999999994</v>
      </c>
      <c r="T167" s="168">
        <f t="shared" si="60"/>
        <v>23.399999999999995</v>
      </c>
      <c r="U167" s="168">
        <f t="shared" si="60"/>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1">INDEX($G$81:$U$85,MATCH($D170,$B$81:$B$85,0),MATCH(H$78,$G$78:$U$78,0))</f>
        <v>305.78620000000001</v>
      </c>
      <c r="I170" s="210">
        <f t="shared" si="61"/>
        <v>306.5</v>
      </c>
      <c r="J170" s="210">
        <f t="shared" si="61"/>
        <v>326</v>
      </c>
      <c r="K170" s="210">
        <f t="shared" si="61"/>
        <v>379</v>
      </c>
      <c r="L170" s="210">
        <f t="shared" si="61"/>
        <v>379</v>
      </c>
      <c r="M170" s="210">
        <f t="shared" si="61"/>
        <v>379</v>
      </c>
      <c r="N170" s="210">
        <f t="shared" si="61"/>
        <v>379</v>
      </c>
      <c r="O170" s="210">
        <f t="shared" si="61"/>
        <v>379</v>
      </c>
      <c r="P170" s="210">
        <f t="shared" si="61"/>
        <v>379</v>
      </c>
      <c r="Q170" s="210">
        <f t="shared" si="61"/>
        <v>379</v>
      </c>
      <c r="R170" s="210">
        <f t="shared" si="61"/>
        <v>379</v>
      </c>
      <c r="S170" s="210">
        <f t="shared" si="61"/>
        <v>379</v>
      </c>
      <c r="T170" s="210">
        <f t="shared" si="61"/>
        <v>379</v>
      </c>
      <c r="U170" s="210">
        <f t="shared" si="61"/>
        <v>379</v>
      </c>
    </row>
    <row r="171" spans="1:21" ht="15">
      <c r="A171" s="139"/>
      <c r="B171" s="116" t="s">
        <v>102</v>
      </c>
      <c r="C171" s="109" t="s">
        <v>81</v>
      </c>
      <c r="D171" s="181" t="s">
        <v>10</v>
      </c>
      <c r="E171" s="112"/>
      <c r="F171" s="114"/>
      <c r="G171" s="168">
        <f t="shared" ref="G171:U171" si="62">G167*G170</f>
        <v>7139.9495399999996</v>
      </c>
      <c r="H171" s="168">
        <f t="shared" si="62"/>
        <v>8439.6991200000011</v>
      </c>
      <c r="I171" s="168">
        <f t="shared" si="62"/>
        <v>8244.85</v>
      </c>
      <c r="J171" s="168">
        <f t="shared" si="62"/>
        <v>8573.8000000000011</v>
      </c>
      <c r="K171" s="168">
        <f t="shared" si="62"/>
        <v>13871.4</v>
      </c>
      <c r="L171" s="168">
        <f t="shared" si="62"/>
        <v>13265</v>
      </c>
      <c r="M171" s="168">
        <f t="shared" si="62"/>
        <v>12658.6</v>
      </c>
      <c r="N171" s="168">
        <f t="shared" si="62"/>
        <v>12052.199999999999</v>
      </c>
      <c r="O171" s="168">
        <f t="shared" si="62"/>
        <v>11445.8</v>
      </c>
      <c r="P171" s="168">
        <f t="shared" si="62"/>
        <v>10839.399999999998</v>
      </c>
      <c r="Q171" s="168">
        <f t="shared" si="62"/>
        <v>10232.999999999998</v>
      </c>
      <c r="R171" s="168">
        <f t="shared" si="62"/>
        <v>9778.1999999999971</v>
      </c>
      <c r="S171" s="168">
        <f t="shared" si="62"/>
        <v>9323.3999999999978</v>
      </c>
      <c r="T171" s="168">
        <f t="shared" si="62"/>
        <v>8868.5999999999985</v>
      </c>
      <c r="U171" s="168">
        <f t="shared" si="62"/>
        <v>8413.7999999999993</v>
      </c>
    </row>
    <row r="172" spans="1:21" ht="15">
      <c r="A172" s="139"/>
      <c r="B172" s="116" t="s">
        <v>83</v>
      </c>
      <c r="C172" s="109" t="s">
        <v>81</v>
      </c>
      <c r="D172" s="115" t="str">
        <f>D171</f>
        <v>External</v>
      </c>
      <c r="E172" s="112"/>
      <c r="F172" s="114"/>
      <c r="G172" s="168">
        <f t="shared" ref="G172:U172" si="63">G168*G170</f>
        <v>126.59484999999999</v>
      </c>
      <c r="H172" s="168">
        <f t="shared" si="63"/>
        <v>152.8931</v>
      </c>
      <c r="I172" s="168">
        <f t="shared" si="63"/>
        <v>214.54999999999998</v>
      </c>
      <c r="J172" s="168">
        <f t="shared" si="63"/>
        <v>358.6</v>
      </c>
      <c r="K172" s="168">
        <f t="shared" si="63"/>
        <v>644.29999999999995</v>
      </c>
      <c r="L172" s="168">
        <f t="shared" si="63"/>
        <v>606.4</v>
      </c>
      <c r="M172" s="168">
        <f t="shared" si="63"/>
        <v>606.4</v>
      </c>
      <c r="N172" s="168">
        <f t="shared" si="63"/>
        <v>606.4</v>
      </c>
      <c r="O172" s="168">
        <f t="shared" si="63"/>
        <v>606.4</v>
      </c>
      <c r="P172" s="168">
        <f t="shared" si="63"/>
        <v>606.4</v>
      </c>
      <c r="Q172" s="168">
        <f t="shared" si="63"/>
        <v>606.4</v>
      </c>
      <c r="R172" s="168">
        <f t="shared" si="63"/>
        <v>454.8</v>
      </c>
      <c r="S172" s="168">
        <f t="shared" si="63"/>
        <v>454.8</v>
      </c>
      <c r="T172" s="168">
        <f t="shared" si="63"/>
        <v>454.8</v>
      </c>
      <c r="U172" s="168">
        <f t="shared" si="63"/>
        <v>454.8</v>
      </c>
    </row>
    <row r="173" spans="1:21" ht="15">
      <c r="A173" s="139"/>
      <c r="B173" s="116" t="s">
        <v>101</v>
      </c>
      <c r="C173" s="109" t="s">
        <v>81</v>
      </c>
      <c r="D173" s="115" t="str">
        <f>D172</f>
        <v>External</v>
      </c>
      <c r="E173" s="112"/>
      <c r="F173" s="114"/>
      <c r="G173" s="168">
        <f t="shared" ref="G173:U173" si="64">G169*G170</f>
        <v>118.99915899999999</v>
      </c>
      <c r="H173" s="168">
        <f t="shared" si="64"/>
        <v>73.388688000000002</v>
      </c>
      <c r="I173" s="168">
        <f t="shared" si="64"/>
        <v>76.625</v>
      </c>
      <c r="J173" s="168">
        <f t="shared" si="64"/>
        <v>61.94</v>
      </c>
      <c r="K173" s="168">
        <f t="shared" si="64"/>
        <v>113.7</v>
      </c>
      <c r="L173" s="168">
        <f t="shared" si="64"/>
        <v>113.7</v>
      </c>
      <c r="M173" s="168">
        <f t="shared" si="64"/>
        <v>113.7</v>
      </c>
      <c r="N173" s="168">
        <f t="shared" si="64"/>
        <v>113.7</v>
      </c>
      <c r="O173" s="168">
        <f t="shared" si="64"/>
        <v>113.7</v>
      </c>
      <c r="P173" s="168">
        <f t="shared" si="64"/>
        <v>113.7</v>
      </c>
      <c r="Q173" s="168">
        <f t="shared" si="64"/>
        <v>113.7</v>
      </c>
      <c r="R173" s="168">
        <f t="shared" si="64"/>
        <v>75.8</v>
      </c>
      <c r="S173" s="168">
        <f t="shared" si="64"/>
        <v>75.8</v>
      </c>
      <c r="T173" s="168">
        <f t="shared" si="64"/>
        <v>75.8</v>
      </c>
      <c r="U173" s="168">
        <f t="shared" si="64"/>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5">K175-L176</f>
        <v>0</v>
      </c>
      <c r="M175" s="168">
        <f t="shared" si="65"/>
        <v>0</v>
      </c>
      <c r="N175" s="168">
        <f t="shared" si="65"/>
        <v>0</v>
      </c>
      <c r="O175" s="168">
        <f t="shared" si="65"/>
        <v>0</v>
      </c>
      <c r="P175" s="168">
        <f t="shared" si="65"/>
        <v>0</v>
      </c>
      <c r="Q175" s="168">
        <f t="shared" si="65"/>
        <v>0</v>
      </c>
      <c r="R175" s="168">
        <f t="shared" si="65"/>
        <v>0</v>
      </c>
      <c r="S175" s="168">
        <f t="shared" si="65"/>
        <v>0</v>
      </c>
      <c r="T175" s="168">
        <f t="shared" si="65"/>
        <v>0</v>
      </c>
      <c r="U175" s="168">
        <f t="shared" si="65"/>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6">INDEX($K$81:$U$85,MATCH($D178,$B$81:$B$85,0),MATCH(K$78,$K$78:$U$78,0))</f>
        <v>1</v>
      </c>
      <c r="L178" s="210">
        <f t="shared" si="66"/>
        <v>1</v>
      </c>
      <c r="M178" s="210">
        <f t="shared" si="66"/>
        <v>1</v>
      </c>
      <c r="N178" s="210">
        <f t="shared" si="66"/>
        <v>1</v>
      </c>
      <c r="O178" s="210">
        <f t="shared" si="66"/>
        <v>1</v>
      </c>
      <c r="P178" s="210">
        <f t="shared" si="66"/>
        <v>1</v>
      </c>
      <c r="Q178" s="210">
        <f t="shared" si="66"/>
        <v>1</v>
      </c>
      <c r="R178" s="210">
        <f t="shared" si="66"/>
        <v>1</v>
      </c>
      <c r="S178" s="210">
        <f t="shared" si="66"/>
        <v>1</v>
      </c>
      <c r="T178" s="210">
        <f t="shared" si="66"/>
        <v>1</v>
      </c>
      <c r="U178" s="210">
        <f t="shared" si="66"/>
        <v>1</v>
      </c>
    </row>
    <row r="179" spans="1:21" ht="15">
      <c r="A179" s="139"/>
      <c r="B179" s="116" t="s">
        <v>102</v>
      </c>
      <c r="C179" s="109" t="s">
        <v>81</v>
      </c>
      <c r="D179" s="171" t="s">
        <v>11</v>
      </c>
      <c r="E179" s="112"/>
      <c r="F179" s="114"/>
      <c r="G179" s="113"/>
      <c r="H179" s="113"/>
      <c r="I179" s="113"/>
      <c r="J179" s="113"/>
      <c r="K179" s="168">
        <f t="shared" ref="K179:U179" si="67">K175*K178</f>
        <v>0</v>
      </c>
      <c r="L179" s="168">
        <f t="shared" si="67"/>
        <v>0</v>
      </c>
      <c r="M179" s="168">
        <f t="shared" si="67"/>
        <v>0</v>
      </c>
      <c r="N179" s="168">
        <f t="shared" si="67"/>
        <v>0</v>
      </c>
      <c r="O179" s="168">
        <f t="shared" si="67"/>
        <v>0</v>
      </c>
      <c r="P179" s="168">
        <f t="shared" si="67"/>
        <v>0</v>
      </c>
      <c r="Q179" s="168">
        <f t="shared" si="67"/>
        <v>0</v>
      </c>
      <c r="R179" s="168">
        <f t="shared" si="67"/>
        <v>0</v>
      </c>
      <c r="S179" s="168">
        <f t="shared" si="67"/>
        <v>0</v>
      </c>
      <c r="T179" s="168">
        <f t="shared" si="67"/>
        <v>0</v>
      </c>
      <c r="U179" s="168">
        <f t="shared" si="67"/>
        <v>0</v>
      </c>
    </row>
    <row r="180" spans="1:21" ht="15">
      <c r="A180" s="139"/>
      <c r="B180" s="116" t="s">
        <v>83</v>
      </c>
      <c r="C180" s="109" t="s">
        <v>81</v>
      </c>
      <c r="D180" s="115" t="str">
        <f>D179</f>
        <v>Domestic</v>
      </c>
      <c r="E180" s="112"/>
      <c r="F180" s="114"/>
      <c r="G180" s="113"/>
      <c r="H180" s="113"/>
      <c r="I180" s="113"/>
      <c r="J180" s="113"/>
      <c r="K180" s="168"/>
      <c r="L180" s="168">
        <f t="shared" ref="L180:U180" si="68">L176*L178</f>
        <v>0</v>
      </c>
      <c r="M180" s="168">
        <f t="shared" si="68"/>
        <v>0</v>
      </c>
      <c r="N180" s="168">
        <f t="shared" si="68"/>
        <v>0</v>
      </c>
      <c r="O180" s="168">
        <f t="shared" si="68"/>
        <v>0</v>
      </c>
      <c r="P180" s="168">
        <f t="shared" si="68"/>
        <v>0</v>
      </c>
      <c r="Q180" s="168">
        <f t="shared" si="68"/>
        <v>0</v>
      </c>
      <c r="R180" s="168">
        <f t="shared" si="68"/>
        <v>0</v>
      </c>
      <c r="S180" s="168">
        <f t="shared" si="68"/>
        <v>0</v>
      </c>
      <c r="T180" s="168">
        <f t="shared" si="68"/>
        <v>0</v>
      </c>
      <c r="U180" s="168">
        <f t="shared" si="68"/>
        <v>0</v>
      </c>
    </row>
    <row r="181" spans="1:21" ht="15">
      <c r="A181" s="139"/>
      <c r="B181" s="116" t="s">
        <v>101</v>
      </c>
      <c r="C181" s="109" t="s">
        <v>81</v>
      </c>
      <c r="D181" s="115" t="str">
        <f>D180</f>
        <v>Domestic</v>
      </c>
      <c r="E181" s="112"/>
      <c r="F181" s="114"/>
      <c r="G181" s="113"/>
      <c r="H181" s="113"/>
      <c r="I181" s="113"/>
      <c r="J181" s="113"/>
      <c r="K181" s="168"/>
      <c r="L181" s="168">
        <f t="shared" ref="L181:U181" si="69">L177*L178</f>
        <v>0</v>
      </c>
      <c r="M181" s="168">
        <f t="shared" si="69"/>
        <v>0</v>
      </c>
      <c r="N181" s="168">
        <f t="shared" si="69"/>
        <v>0</v>
      </c>
      <c r="O181" s="168">
        <f t="shared" si="69"/>
        <v>0</v>
      </c>
      <c r="P181" s="168">
        <f t="shared" si="69"/>
        <v>0</v>
      </c>
      <c r="Q181" s="168">
        <f t="shared" si="69"/>
        <v>0</v>
      </c>
      <c r="R181" s="168">
        <f t="shared" si="69"/>
        <v>0</v>
      </c>
      <c r="S181" s="168">
        <f t="shared" si="69"/>
        <v>0</v>
      </c>
      <c r="T181" s="168">
        <f t="shared" si="69"/>
        <v>0</v>
      </c>
      <c r="U181" s="168">
        <f t="shared" si="69"/>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70">K183-L184</f>
        <v>0</v>
      </c>
      <c r="M183" s="168">
        <f t="shared" si="70"/>
        <v>0</v>
      </c>
      <c r="N183" s="168">
        <f t="shared" si="70"/>
        <v>0</v>
      </c>
      <c r="O183" s="168">
        <f t="shared" si="70"/>
        <v>0</v>
      </c>
      <c r="P183" s="168">
        <f t="shared" si="70"/>
        <v>0</v>
      </c>
      <c r="Q183" s="168">
        <f t="shared" si="70"/>
        <v>0</v>
      </c>
      <c r="R183" s="168">
        <f t="shared" si="70"/>
        <v>0</v>
      </c>
      <c r="S183" s="168">
        <f t="shared" si="70"/>
        <v>0</v>
      </c>
      <c r="T183" s="168">
        <f t="shared" si="70"/>
        <v>0</v>
      </c>
      <c r="U183" s="168">
        <f t="shared" si="70"/>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1">INDEX($K$81:$U$85,MATCH($D186,$B$81:$B$85,0),MATCH(K$78,$K$78:$U$78,0))</f>
        <v>1</v>
      </c>
      <c r="L186" s="210">
        <f t="shared" si="71"/>
        <v>1</v>
      </c>
      <c r="M186" s="210">
        <f t="shared" si="71"/>
        <v>1</v>
      </c>
      <c r="N186" s="210">
        <f t="shared" si="71"/>
        <v>1</v>
      </c>
      <c r="O186" s="210">
        <f t="shared" si="71"/>
        <v>1</v>
      </c>
      <c r="P186" s="210">
        <f t="shared" si="71"/>
        <v>1</v>
      </c>
      <c r="Q186" s="210">
        <f t="shared" si="71"/>
        <v>1</v>
      </c>
      <c r="R186" s="210">
        <f t="shared" si="71"/>
        <v>1</v>
      </c>
      <c r="S186" s="210">
        <f t="shared" si="71"/>
        <v>1</v>
      </c>
      <c r="T186" s="210">
        <f t="shared" si="71"/>
        <v>1</v>
      </c>
      <c r="U186" s="210">
        <f t="shared" si="71"/>
        <v>1</v>
      </c>
    </row>
    <row r="187" spans="1:21" ht="15">
      <c r="A187" s="139"/>
      <c r="B187" s="116" t="s">
        <v>102</v>
      </c>
      <c r="C187" s="109" t="s">
        <v>81</v>
      </c>
      <c r="D187" s="171" t="s">
        <v>11</v>
      </c>
      <c r="E187" s="112"/>
      <c r="F187" s="114"/>
      <c r="G187" s="113"/>
      <c r="H187" s="113"/>
      <c r="I187" s="113"/>
      <c r="J187" s="113"/>
      <c r="K187" s="168">
        <f t="shared" ref="K187:U187" si="72">K183*K186</f>
        <v>0</v>
      </c>
      <c r="L187" s="168">
        <f t="shared" si="72"/>
        <v>0</v>
      </c>
      <c r="M187" s="168">
        <f t="shared" si="72"/>
        <v>0</v>
      </c>
      <c r="N187" s="168">
        <f t="shared" si="72"/>
        <v>0</v>
      </c>
      <c r="O187" s="168">
        <f t="shared" si="72"/>
        <v>0</v>
      </c>
      <c r="P187" s="168">
        <f t="shared" si="72"/>
        <v>0</v>
      </c>
      <c r="Q187" s="168">
        <f t="shared" si="72"/>
        <v>0</v>
      </c>
      <c r="R187" s="168">
        <f t="shared" si="72"/>
        <v>0</v>
      </c>
      <c r="S187" s="168">
        <f t="shared" si="72"/>
        <v>0</v>
      </c>
      <c r="T187" s="168">
        <f t="shared" si="72"/>
        <v>0</v>
      </c>
      <c r="U187" s="168">
        <f t="shared" si="72"/>
        <v>0</v>
      </c>
    </row>
    <row r="188" spans="1:21" ht="15">
      <c r="A188" s="139"/>
      <c r="B188" s="116" t="s">
        <v>83</v>
      </c>
      <c r="C188" s="109" t="s">
        <v>81</v>
      </c>
      <c r="D188" s="115" t="str">
        <f>D187</f>
        <v>Domestic</v>
      </c>
      <c r="E188" s="112"/>
      <c r="F188" s="114"/>
      <c r="G188" s="113"/>
      <c r="H188" s="113"/>
      <c r="I188" s="113"/>
      <c r="J188" s="113"/>
      <c r="K188" s="168"/>
      <c r="L188" s="168">
        <f t="shared" ref="L188:U188" si="73">L184*L186</f>
        <v>0</v>
      </c>
      <c r="M188" s="168">
        <f t="shared" si="73"/>
        <v>0</v>
      </c>
      <c r="N188" s="168">
        <f t="shared" si="73"/>
        <v>0</v>
      </c>
      <c r="O188" s="168">
        <f t="shared" si="73"/>
        <v>0</v>
      </c>
      <c r="P188" s="168">
        <f t="shared" si="73"/>
        <v>0</v>
      </c>
      <c r="Q188" s="168">
        <f t="shared" si="73"/>
        <v>0</v>
      </c>
      <c r="R188" s="168">
        <f t="shared" si="73"/>
        <v>0</v>
      </c>
      <c r="S188" s="168">
        <f t="shared" si="73"/>
        <v>0</v>
      </c>
      <c r="T188" s="168">
        <f t="shared" si="73"/>
        <v>0</v>
      </c>
      <c r="U188" s="168">
        <f t="shared" si="73"/>
        <v>0</v>
      </c>
    </row>
    <row r="189" spans="1:21" ht="15">
      <c r="A189" s="139"/>
      <c r="B189" s="116" t="s">
        <v>101</v>
      </c>
      <c r="C189" s="109" t="s">
        <v>81</v>
      </c>
      <c r="D189" s="115" t="str">
        <f>D188</f>
        <v>Domestic</v>
      </c>
      <c r="E189" s="112"/>
      <c r="F189" s="114"/>
      <c r="G189" s="113"/>
      <c r="H189" s="113"/>
      <c r="I189" s="113"/>
      <c r="J189" s="113"/>
      <c r="K189" s="168"/>
      <c r="L189" s="168">
        <f t="shared" ref="L189:U189" si="74">L185*L186</f>
        <v>0</v>
      </c>
      <c r="M189" s="168">
        <f t="shared" si="74"/>
        <v>0</v>
      </c>
      <c r="N189" s="168">
        <f t="shared" si="74"/>
        <v>0</v>
      </c>
      <c r="O189" s="168">
        <f t="shared" si="74"/>
        <v>0</v>
      </c>
      <c r="P189" s="168">
        <f t="shared" si="74"/>
        <v>0</v>
      </c>
      <c r="Q189" s="168">
        <f t="shared" si="74"/>
        <v>0</v>
      </c>
      <c r="R189" s="168">
        <f t="shared" si="74"/>
        <v>0</v>
      </c>
      <c r="S189" s="168">
        <f t="shared" si="74"/>
        <v>0</v>
      </c>
      <c r="T189" s="168">
        <f t="shared" si="74"/>
        <v>0</v>
      </c>
      <c r="U189" s="168">
        <f t="shared" si="74"/>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5">K191-L192</f>
        <v>0</v>
      </c>
      <c r="M191" s="168">
        <f t="shared" si="75"/>
        <v>0</v>
      </c>
      <c r="N191" s="168">
        <f t="shared" si="75"/>
        <v>0</v>
      </c>
      <c r="O191" s="168">
        <f t="shared" si="75"/>
        <v>0</v>
      </c>
      <c r="P191" s="168">
        <f t="shared" si="75"/>
        <v>0</v>
      </c>
      <c r="Q191" s="168">
        <f t="shared" si="75"/>
        <v>0</v>
      </c>
      <c r="R191" s="168">
        <f t="shared" si="75"/>
        <v>0</v>
      </c>
      <c r="S191" s="168">
        <f t="shared" si="75"/>
        <v>0</v>
      </c>
      <c r="T191" s="168">
        <f t="shared" si="75"/>
        <v>0</v>
      </c>
      <c r="U191" s="168">
        <f t="shared" si="75"/>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6">INDEX($K$81:$U$85,MATCH($D194,$B$81:$B$85,0),MATCH(K$78,$K$78:$U$78,0))</f>
        <v>1</v>
      </c>
      <c r="L194" s="210">
        <f t="shared" si="76"/>
        <v>1</v>
      </c>
      <c r="M194" s="210">
        <f t="shared" si="76"/>
        <v>1</v>
      </c>
      <c r="N194" s="210">
        <f t="shared" si="76"/>
        <v>1</v>
      </c>
      <c r="O194" s="210">
        <f t="shared" si="76"/>
        <v>1</v>
      </c>
      <c r="P194" s="210">
        <f t="shared" si="76"/>
        <v>1</v>
      </c>
      <c r="Q194" s="210">
        <f t="shared" si="76"/>
        <v>1</v>
      </c>
      <c r="R194" s="210">
        <f t="shared" si="76"/>
        <v>1</v>
      </c>
      <c r="S194" s="210">
        <f t="shared" si="76"/>
        <v>1</v>
      </c>
      <c r="T194" s="210">
        <f t="shared" si="76"/>
        <v>1</v>
      </c>
      <c r="U194" s="210">
        <f t="shared" si="76"/>
        <v>1</v>
      </c>
    </row>
    <row r="195" spans="1:21" ht="15">
      <c r="A195" s="139"/>
      <c r="B195" s="116" t="s">
        <v>102</v>
      </c>
      <c r="C195" s="109" t="s">
        <v>81</v>
      </c>
      <c r="D195" s="171" t="s">
        <v>11</v>
      </c>
      <c r="E195" s="112"/>
      <c r="F195" s="114"/>
      <c r="G195" s="113"/>
      <c r="H195" s="113"/>
      <c r="I195" s="113"/>
      <c r="J195" s="113"/>
      <c r="K195" s="168">
        <f t="shared" ref="K195:U195" si="77">K191*K194</f>
        <v>0</v>
      </c>
      <c r="L195" s="168">
        <f t="shared" si="77"/>
        <v>0</v>
      </c>
      <c r="M195" s="168">
        <f t="shared" si="77"/>
        <v>0</v>
      </c>
      <c r="N195" s="168">
        <f t="shared" si="77"/>
        <v>0</v>
      </c>
      <c r="O195" s="168">
        <f t="shared" si="77"/>
        <v>0</v>
      </c>
      <c r="P195" s="168">
        <f t="shared" si="77"/>
        <v>0</v>
      </c>
      <c r="Q195" s="168">
        <f t="shared" si="77"/>
        <v>0</v>
      </c>
      <c r="R195" s="168">
        <f t="shared" si="77"/>
        <v>0</v>
      </c>
      <c r="S195" s="168">
        <f t="shared" si="77"/>
        <v>0</v>
      </c>
      <c r="T195" s="168">
        <f t="shared" si="77"/>
        <v>0</v>
      </c>
      <c r="U195" s="168">
        <f t="shared" si="77"/>
        <v>0</v>
      </c>
    </row>
    <row r="196" spans="1:21" ht="15">
      <c r="A196" s="139"/>
      <c r="B196" s="116" t="s">
        <v>83</v>
      </c>
      <c r="C196" s="109" t="s">
        <v>81</v>
      </c>
      <c r="D196" s="115" t="str">
        <f>D195</f>
        <v>Domestic</v>
      </c>
      <c r="E196" s="112"/>
      <c r="F196" s="114"/>
      <c r="G196" s="113"/>
      <c r="H196" s="113"/>
      <c r="I196" s="113"/>
      <c r="J196" s="113"/>
      <c r="K196" s="168"/>
      <c r="L196" s="168">
        <f t="shared" ref="L196:U196" si="78">L192*L194</f>
        <v>0</v>
      </c>
      <c r="M196" s="168">
        <f t="shared" si="78"/>
        <v>0</v>
      </c>
      <c r="N196" s="168">
        <f t="shared" si="78"/>
        <v>0</v>
      </c>
      <c r="O196" s="168">
        <f t="shared" si="78"/>
        <v>0</v>
      </c>
      <c r="P196" s="168">
        <f t="shared" si="78"/>
        <v>0</v>
      </c>
      <c r="Q196" s="168">
        <f t="shared" si="78"/>
        <v>0</v>
      </c>
      <c r="R196" s="168">
        <f t="shared" si="78"/>
        <v>0</v>
      </c>
      <c r="S196" s="168">
        <f t="shared" si="78"/>
        <v>0</v>
      </c>
      <c r="T196" s="168">
        <f t="shared" si="78"/>
        <v>0</v>
      </c>
      <c r="U196" s="168">
        <f t="shared" si="78"/>
        <v>0</v>
      </c>
    </row>
    <row r="197" spans="1:21" ht="15">
      <c r="A197" s="139"/>
      <c r="B197" s="116" t="s">
        <v>101</v>
      </c>
      <c r="C197" s="109" t="s">
        <v>81</v>
      </c>
      <c r="D197" s="115" t="str">
        <f>D196</f>
        <v>Domestic</v>
      </c>
      <c r="E197" s="112"/>
      <c r="F197" s="114"/>
      <c r="G197" s="113"/>
      <c r="H197" s="113"/>
      <c r="I197" s="113"/>
      <c r="J197" s="113"/>
      <c r="K197" s="168"/>
      <c r="L197" s="168">
        <f t="shared" ref="L197:U197" si="79">L193*L194</f>
        <v>0</v>
      </c>
      <c r="M197" s="168">
        <f t="shared" si="79"/>
        <v>0</v>
      </c>
      <c r="N197" s="168">
        <f t="shared" si="79"/>
        <v>0</v>
      </c>
      <c r="O197" s="168">
        <f t="shared" si="79"/>
        <v>0</v>
      </c>
      <c r="P197" s="168">
        <f t="shared" si="79"/>
        <v>0</v>
      </c>
      <c r="Q197" s="168">
        <f t="shared" si="79"/>
        <v>0</v>
      </c>
      <c r="R197" s="168">
        <f t="shared" si="79"/>
        <v>0</v>
      </c>
      <c r="S197" s="168">
        <f t="shared" si="79"/>
        <v>0</v>
      </c>
      <c r="T197" s="168">
        <f t="shared" si="79"/>
        <v>0</v>
      </c>
      <c r="U197" s="168">
        <f t="shared" si="79"/>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80">K199-L200</f>
        <v>0</v>
      </c>
      <c r="M199" s="168">
        <f t="shared" si="80"/>
        <v>0</v>
      </c>
      <c r="N199" s="168">
        <f t="shared" si="80"/>
        <v>0</v>
      </c>
      <c r="O199" s="168">
        <f t="shared" si="80"/>
        <v>0</v>
      </c>
      <c r="P199" s="168">
        <f t="shared" si="80"/>
        <v>0</v>
      </c>
      <c r="Q199" s="168">
        <f t="shared" si="80"/>
        <v>0</v>
      </c>
      <c r="R199" s="168">
        <f t="shared" si="80"/>
        <v>0</v>
      </c>
      <c r="S199" s="168">
        <f t="shared" si="80"/>
        <v>0</v>
      </c>
      <c r="T199" s="168">
        <f t="shared" si="80"/>
        <v>0</v>
      </c>
      <c r="U199" s="168">
        <f t="shared" si="80"/>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1">INDEX($K$81:$U$85,MATCH($D202,$B$81:$B$85,0),MATCH(K$78,$K$78:$U$78,0))</f>
        <v>1</v>
      </c>
      <c r="L202" s="210">
        <f t="shared" si="81"/>
        <v>1</v>
      </c>
      <c r="M202" s="210">
        <f t="shared" si="81"/>
        <v>1</v>
      </c>
      <c r="N202" s="210">
        <f t="shared" si="81"/>
        <v>1</v>
      </c>
      <c r="O202" s="210">
        <f t="shared" si="81"/>
        <v>1</v>
      </c>
      <c r="P202" s="210">
        <f t="shared" si="81"/>
        <v>1</v>
      </c>
      <c r="Q202" s="210">
        <f t="shared" si="81"/>
        <v>1</v>
      </c>
      <c r="R202" s="210">
        <f t="shared" si="81"/>
        <v>1</v>
      </c>
      <c r="S202" s="210">
        <f t="shared" si="81"/>
        <v>1</v>
      </c>
      <c r="T202" s="210">
        <f t="shared" si="81"/>
        <v>1</v>
      </c>
      <c r="U202" s="210">
        <f t="shared" si="81"/>
        <v>1</v>
      </c>
    </row>
    <row r="203" spans="1:21" ht="15">
      <c r="A203" s="139"/>
      <c r="B203" s="116" t="s">
        <v>102</v>
      </c>
      <c r="C203" s="109" t="s">
        <v>81</v>
      </c>
      <c r="D203" s="171" t="s">
        <v>11</v>
      </c>
      <c r="E203" s="112"/>
      <c r="F203" s="114"/>
      <c r="G203" s="113"/>
      <c r="H203" s="113"/>
      <c r="I203" s="113"/>
      <c r="J203" s="113"/>
      <c r="K203" s="168">
        <f t="shared" ref="K203:U203" si="82">K199*K202</f>
        <v>0</v>
      </c>
      <c r="L203" s="168">
        <f t="shared" si="82"/>
        <v>0</v>
      </c>
      <c r="M203" s="168">
        <f t="shared" si="82"/>
        <v>0</v>
      </c>
      <c r="N203" s="168">
        <f t="shared" si="82"/>
        <v>0</v>
      </c>
      <c r="O203" s="168">
        <f t="shared" si="82"/>
        <v>0</v>
      </c>
      <c r="P203" s="168">
        <f t="shared" si="82"/>
        <v>0</v>
      </c>
      <c r="Q203" s="168">
        <f t="shared" si="82"/>
        <v>0</v>
      </c>
      <c r="R203" s="168">
        <f t="shared" si="82"/>
        <v>0</v>
      </c>
      <c r="S203" s="168">
        <f t="shared" si="82"/>
        <v>0</v>
      </c>
      <c r="T203" s="168">
        <f t="shared" si="82"/>
        <v>0</v>
      </c>
      <c r="U203" s="168">
        <f t="shared" si="82"/>
        <v>0</v>
      </c>
    </row>
    <row r="204" spans="1:21" ht="15">
      <c r="A204" s="139"/>
      <c r="B204" s="116" t="s">
        <v>83</v>
      </c>
      <c r="C204" s="109" t="s">
        <v>81</v>
      </c>
      <c r="D204" s="115" t="str">
        <f>D203</f>
        <v>Domestic</v>
      </c>
      <c r="E204" s="112"/>
      <c r="F204" s="114"/>
      <c r="G204" s="113"/>
      <c r="H204" s="113"/>
      <c r="I204" s="113"/>
      <c r="J204" s="113"/>
      <c r="K204" s="168"/>
      <c r="L204" s="168">
        <f t="shared" ref="L204:U204" si="83">L200*L202</f>
        <v>0</v>
      </c>
      <c r="M204" s="168">
        <f t="shared" si="83"/>
        <v>0</v>
      </c>
      <c r="N204" s="168">
        <f t="shared" si="83"/>
        <v>0</v>
      </c>
      <c r="O204" s="168">
        <f t="shared" si="83"/>
        <v>0</v>
      </c>
      <c r="P204" s="168">
        <f t="shared" si="83"/>
        <v>0</v>
      </c>
      <c r="Q204" s="168">
        <f t="shared" si="83"/>
        <v>0</v>
      </c>
      <c r="R204" s="168">
        <f t="shared" si="83"/>
        <v>0</v>
      </c>
      <c r="S204" s="168">
        <f t="shared" si="83"/>
        <v>0</v>
      </c>
      <c r="T204" s="168">
        <f t="shared" si="83"/>
        <v>0</v>
      </c>
      <c r="U204" s="168">
        <f t="shared" si="83"/>
        <v>0</v>
      </c>
    </row>
    <row r="205" spans="1:21" ht="15">
      <c r="A205" s="139"/>
      <c r="B205" s="116" t="s">
        <v>101</v>
      </c>
      <c r="C205" s="109" t="s">
        <v>81</v>
      </c>
      <c r="D205" s="115" t="str">
        <f>D204</f>
        <v>Domestic</v>
      </c>
      <c r="E205" s="112"/>
      <c r="F205" s="114"/>
      <c r="G205" s="113"/>
      <c r="H205" s="113"/>
      <c r="I205" s="113"/>
      <c r="J205" s="113"/>
      <c r="K205" s="168"/>
      <c r="L205" s="168">
        <f t="shared" ref="L205:U205" si="84">L201*L202</f>
        <v>0</v>
      </c>
      <c r="M205" s="168">
        <f t="shared" si="84"/>
        <v>0</v>
      </c>
      <c r="N205" s="168">
        <f t="shared" si="84"/>
        <v>0</v>
      </c>
      <c r="O205" s="168">
        <f t="shared" si="84"/>
        <v>0</v>
      </c>
      <c r="P205" s="168">
        <f t="shared" si="84"/>
        <v>0</v>
      </c>
      <c r="Q205" s="168">
        <f t="shared" si="84"/>
        <v>0</v>
      </c>
      <c r="R205" s="168">
        <f t="shared" si="84"/>
        <v>0</v>
      </c>
      <c r="S205" s="168">
        <f t="shared" si="84"/>
        <v>0</v>
      </c>
      <c r="T205" s="168">
        <f t="shared" si="84"/>
        <v>0</v>
      </c>
      <c r="U205" s="168">
        <f t="shared" si="84"/>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5">K207-L208</f>
        <v>0</v>
      </c>
      <c r="M207" s="168">
        <f t="shared" si="85"/>
        <v>0</v>
      </c>
      <c r="N207" s="168">
        <f t="shared" si="85"/>
        <v>0</v>
      </c>
      <c r="O207" s="168">
        <f t="shared" si="85"/>
        <v>0</v>
      </c>
      <c r="P207" s="168">
        <f t="shared" si="85"/>
        <v>0</v>
      </c>
      <c r="Q207" s="168">
        <f t="shared" si="85"/>
        <v>0</v>
      </c>
      <c r="R207" s="168">
        <f t="shared" si="85"/>
        <v>0</v>
      </c>
      <c r="S207" s="168">
        <f t="shared" si="85"/>
        <v>0</v>
      </c>
      <c r="T207" s="168">
        <f t="shared" si="85"/>
        <v>0</v>
      </c>
      <c r="U207" s="168">
        <f t="shared" si="85"/>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6">INDEX($K$81:$U$85,MATCH($D210,$B$81:$B$85,0),MATCH(K$78,$K$78:$U$78,0))</f>
        <v>1</v>
      </c>
      <c r="L210" s="210">
        <f t="shared" si="86"/>
        <v>1</v>
      </c>
      <c r="M210" s="210">
        <f t="shared" si="86"/>
        <v>1</v>
      </c>
      <c r="N210" s="210">
        <f t="shared" si="86"/>
        <v>1</v>
      </c>
      <c r="O210" s="210">
        <f t="shared" si="86"/>
        <v>1</v>
      </c>
      <c r="P210" s="210">
        <f t="shared" si="86"/>
        <v>1</v>
      </c>
      <c r="Q210" s="210">
        <f t="shared" si="86"/>
        <v>1</v>
      </c>
      <c r="R210" s="210">
        <f t="shared" si="86"/>
        <v>1</v>
      </c>
      <c r="S210" s="210">
        <f t="shared" si="86"/>
        <v>1</v>
      </c>
      <c r="T210" s="210">
        <f t="shared" si="86"/>
        <v>1</v>
      </c>
      <c r="U210" s="210">
        <f t="shared" si="86"/>
        <v>1</v>
      </c>
    </row>
    <row r="211" spans="1:21" ht="15">
      <c r="A211" s="139"/>
      <c r="B211" s="116" t="s">
        <v>102</v>
      </c>
      <c r="C211" s="109" t="s">
        <v>81</v>
      </c>
      <c r="D211" s="171" t="s">
        <v>11</v>
      </c>
      <c r="E211" s="112"/>
      <c r="F211" s="114"/>
      <c r="G211" s="113"/>
      <c r="H211" s="113"/>
      <c r="I211" s="113"/>
      <c r="J211" s="113"/>
      <c r="K211" s="168">
        <f t="shared" ref="K211:U211" si="87">K207*K210</f>
        <v>0</v>
      </c>
      <c r="L211" s="168">
        <f t="shared" si="87"/>
        <v>0</v>
      </c>
      <c r="M211" s="168">
        <f t="shared" si="87"/>
        <v>0</v>
      </c>
      <c r="N211" s="168">
        <f t="shared" si="87"/>
        <v>0</v>
      </c>
      <c r="O211" s="168">
        <f t="shared" si="87"/>
        <v>0</v>
      </c>
      <c r="P211" s="168">
        <f t="shared" si="87"/>
        <v>0</v>
      </c>
      <c r="Q211" s="168">
        <f t="shared" si="87"/>
        <v>0</v>
      </c>
      <c r="R211" s="168">
        <f t="shared" si="87"/>
        <v>0</v>
      </c>
      <c r="S211" s="168">
        <f t="shared" si="87"/>
        <v>0</v>
      </c>
      <c r="T211" s="168">
        <f t="shared" si="87"/>
        <v>0</v>
      </c>
      <c r="U211" s="168">
        <f t="shared" si="87"/>
        <v>0</v>
      </c>
    </row>
    <row r="212" spans="1:21" ht="15">
      <c r="A212" s="139"/>
      <c r="B212" s="116" t="s">
        <v>83</v>
      </c>
      <c r="C212" s="109" t="s">
        <v>81</v>
      </c>
      <c r="D212" s="115" t="str">
        <f>D211</f>
        <v>Domestic</v>
      </c>
      <c r="E212" s="112"/>
      <c r="F212" s="114"/>
      <c r="G212" s="113"/>
      <c r="H212" s="113"/>
      <c r="I212" s="113"/>
      <c r="J212" s="113"/>
      <c r="K212" s="168"/>
      <c r="L212" s="168">
        <f t="shared" ref="L212:U212" si="88">L208*L210</f>
        <v>0</v>
      </c>
      <c r="M212" s="168">
        <f t="shared" si="88"/>
        <v>0</v>
      </c>
      <c r="N212" s="168">
        <f t="shared" si="88"/>
        <v>0</v>
      </c>
      <c r="O212" s="168">
        <f t="shared" si="88"/>
        <v>0</v>
      </c>
      <c r="P212" s="168">
        <f t="shared" si="88"/>
        <v>0</v>
      </c>
      <c r="Q212" s="168">
        <f t="shared" si="88"/>
        <v>0</v>
      </c>
      <c r="R212" s="168">
        <f t="shared" si="88"/>
        <v>0</v>
      </c>
      <c r="S212" s="168">
        <f t="shared" si="88"/>
        <v>0</v>
      </c>
      <c r="T212" s="168">
        <f t="shared" si="88"/>
        <v>0</v>
      </c>
      <c r="U212" s="168">
        <f t="shared" si="88"/>
        <v>0</v>
      </c>
    </row>
    <row r="213" spans="1:21" ht="15">
      <c r="A213" s="139"/>
      <c r="B213" s="116" t="s">
        <v>101</v>
      </c>
      <c r="C213" s="109" t="s">
        <v>81</v>
      </c>
      <c r="D213" s="115" t="str">
        <f>D212</f>
        <v>Domestic</v>
      </c>
      <c r="E213" s="112"/>
      <c r="F213" s="114"/>
      <c r="G213" s="113"/>
      <c r="H213" s="113"/>
      <c r="I213" s="113"/>
      <c r="J213" s="113"/>
      <c r="K213" s="168"/>
      <c r="L213" s="168">
        <f t="shared" ref="L213:U213" si="89">L209*L210</f>
        <v>0</v>
      </c>
      <c r="M213" s="168">
        <f t="shared" si="89"/>
        <v>0</v>
      </c>
      <c r="N213" s="168">
        <f t="shared" si="89"/>
        <v>0</v>
      </c>
      <c r="O213" s="168">
        <f t="shared" si="89"/>
        <v>0</v>
      </c>
      <c r="P213" s="168">
        <f t="shared" si="89"/>
        <v>0</v>
      </c>
      <c r="Q213" s="168">
        <f t="shared" si="89"/>
        <v>0</v>
      </c>
      <c r="R213" s="168">
        <f t="shared" si="89"/>
        <v>0</v>
      </c>
      <c r="S213" s="168">
        <f t="shared" si="89"/>
        <v>0</v>
      </c>
      <c r="T213" s="168">
        <f t="shared" si="89"/>
        <v>0</v>
      </c>
      <c r="U213" s="168">
        <f t="shared" si="89"/>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90">K215-L216</f>
        <v>0</v>
      </c>
      <c r="M215" s="168">
        <f t="shared" si="90"/>
        <v>0</v>
      </c>
      <c r="N215" s="168">
        <f t="shared" si="90"/>
        <v>0</v>
      </c>
      <c r="O215" s="168">
        <f t="shared" si="90"/>
        <v>0</v>
      </c>
      <c r="P215" s="168">
        <f t="shared" si="90"/>
        <v>0</v>
      </c>
      <c r="Q215" s="168">
        <f t="shared" si="90"/>
        <v>0</v>
      </c>
      <c r="R215" s="168">
        <f t="shared" si="90"/>
        <v>0</v>
      </c>
      <c r="S215" s="168">
        <f t="shared" si="90"/>
        <v>0</v>
      </c>
      <c r="T215" s="168">
        <f t="shared" si="90"/>
        <v>0</v>
      </c>
      <c r="U215" s="168">
        <f t="shared" si="90"/>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1">INDEX($K$81:$U$85,MATCH($D218,$B$81:$B$85,0),MATCH(K$78,$K$78:$U$78,0))</f>
        <v>1</v>
      </c>
      <c r="L218" s="210">
        <f t="shared" si="91"/>
        <v>1</v>
      </c>
      <c r="M218" s="210">
        <f t="shared" si="91"/>
        <v>1</v>
      </c>
      <c r="N218" s="210">
        <f t="shared" si="91"/>
        <v>1</v>
      </c>
      <c r="O218" s="210">
        <f t="shared" si="91"/>
        <v>1</v>
      </c>
      <c r="P218" s="210">
        <f t="shared" si="91"/>
        <v>1</v>
      </c>
      <c r="Q218" s="210">
        <f t="shared" si="91"/>
        <v>1</v>
      </c>
      <c r="R218" s="210">
        <f t="shared" si="91"/>
        <v>1</v>
      </c>
      <c r="S218" s="210">
        <f t="shared" si="91"/>
        <v>1</v>
      </c>
      <c r="T218" s="210">
        <f t="shared" si="91"/>
        <v>1</v>
      </c>
      <c r="U218" s="210">
        <f t="shared" si="91"/>
        <v>1</v>
      </c>
    </row>
    <row r="219" spans="1:21" ht="15">
      <c r="A219" s="139"/>
      <c r="B219" s="116" t="s">
        <v>102</v>
      </c>
      <c r="C219" s="109" t="s">
        <v>81</v>
      </c>
      <c r="D219" s="171" t="s">
        <v>11</v>
      </c>
      <c r="E219" s="112"/>
      <c r="F219" s="114"/>
      <c r="G219" s="113"/>
      <c r="H219" s="113"/>
      <c r="I219" s="113"/>
      <c r="J219" s="113"/>
      <c r="K219" s="168">
        <f t="shared" ref="K219:U219" si="92">K215*K218</f>
        <v>0</v>
      </c>
      <c r="L219" s="168">
        <f t="shared" si="92"/>
        <v>0</v>
      </c>
      <c r="M219" s="168">
        <f t="shared" si="92"/>
        <v>0</v>
      </c>
      <c r="N219" s="168">
        <f t="shared" si="92"/>
        <v>0</v>
      </c>
      <c r="O219" s="168">
        <f t="shared" si="92"/>
        <v>0</v>
      </c>
      <c r="P219" s="168">
        <f t="shared" si="92"/>
        <v>0</v>
      </c>
      <c r="Q219" s="168">
        <f t="shared" si="92"/>
        <v>0</v>
      </c>
      <c r="R219" s="168">
        <f t="shared" si="92"/>
        <v>0</v>
      </c>
      <c r="S219" s="168">
        <f t="shared" si="92"/>
        <v>0</v>
      </c>
      <c r="T219" s="168">
        <f t="shared" si="92"/>
        <v>0</v>
      </c>
      <c r="U219" s="168">
        <f t="shared" si="92"/>
        <v>0</v>
      </c>
    </row>
    <row r="220" spans="1:21" ht="15">
      <c r="A220" s="139"/>
      <c r="B220" s="116" t="s">
        <v>83</v>
      </c>
      <c r="C220" s="109" t="s">
        <v>81</v>
      </c>
      <c r="D220" s="115" t="str">
        <f>D219</f>
        <v>Domestic</v>
      </c>
      <c r="E220" s="112"/>
      <c r="F220" s="114"/>
      <c r="G220" s="113"/>
      <c r="H220" s="113"/>
      <c r="I220" s="113"/>
      <c r="J220" s="113"/>
      <c r="K220" s="168"/>
      <c r="L220" s="168">
        <f t="shared" ref="L220:U220" si="93">L216*L218</f>
        <v>0</v>
      </c>
      <c r="M220" s="168">
        <f t="shared" si="93"/>
        <v>0</v>
      </c>
      <c r="N220" s="168">
        <f t="shared" si="93"/>
        <v>0</v>
      </c>
      <c r="O220" s="168">
        <f t="shared" si="93"/>
        <v>0</v>
      </c>
      <c r="P220" s="168">
        <f t="shared" si="93"/>
        <v>0</v>
      </c>
      <c r="Q220" s="168">
        <f t="shared" si="93"/>
        <v>0</v>
      </c>
      <c r="R220" s="168">
        <f t="shared" si="93"/>
        <v>0</v>
      </c>
      <c r="S220" s="168">
        <f t="shared" si="93"/>
        <v>0</v>
      </c>
      <c r="T220" s="168">
        <f t="shared" si="93"/>
        <v>0</v>
      </c>
      <c r="U220" s="168">
        <f t="shared" si="93"/>
        <v>0</v>
      </c>
    </row>
    <row r="221" spans="1:21" ht="15">
      <c r="A221" s="139"/>
      <c r="B221" s="116" t="s">
        <v>101</v>
      </c>
      <c r="C221" s="109" t="s">
        <v>81</v>
      </c>
      <c r="D221" s="115" t="str">
        <f>D220</f>
        <v>Domestic</v>
      </c>
      <c r="E221" s="112"/>
      <c r="F221" s="114"/>
      <c r="G221" s="113"/>
      <c r="H221" s="113"/>
      <c r="I221" s="113"/>
      <c r="J221" s="113"/>
      <c r="K221" s="168"/>
      <c r="L221" s="168">
        <f t="shared" ref="L221:U221" si="94">L217*L218</f>
        <v>0</v>
      </c>
      <c r="M221" s="168">
        <f t="shared" si="94"/>
        <v>0</v>
      </c>
      <c r="N221" s="168">
        <f t="shared" si="94"/>
        <v>0</v>
      </c>
      <c r="O221" s="168">
        <f t="shared" si="94"/>
        <v>0</v>
      </c>
      <c r="P221" s="168">
        <f t="shared" si="94"/>
        <v>0</v>
      </c>
      <c r="Q221" s="168">
        <f t="shared" si="94"/>
        <v>0</v>
      </c>
      <c r="R221" s="168">
        <f t="shared" si="94"/>
        <v>0</v>
      </c>
      <c r="S221" s="168">
        <f t="shared" si="94"/>
        <v>0</v>
      </c>
      <c r="T221" s="168">
        <f t="shared" si="94"/>
        <v>0</v>
      </c>
      <c r="U221" s="168">
        <f t="shared" si="94"/>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5">K223-L224</f>
        <v>0</v>
      </c>
      <c r="M223" s="168">
        <f t="shared" si="95"/>
        <v>0</v>
      </c>
      <c r="N223" s="168">
        <f t="shared" si="95"/>
        <v>0</v>
      </c>
      <c r="O223" s="168">
        <f t="shared" si="95"/>
        <v>0</v>
      </c>
      <c r="P223" s="168">
        <f t="shared" si="95"/>
        <v>0</v>
      </c>
      <c r="Q223" s="168">
        <f t="shared" si="95"/>
        <v>0</v>
      </c>
      <c r="R223" s="168">
        <f t="shared" si="95"/>
        <v>0</v>
      </c>
      <c r="S223" s="168">
        <f t="shared" si="95"/>
        <v>0</v>
      </c>
      <c r="T223" s="168">
        <f t="shared" si="95"/>
        <v>0</v>
      </c>
      <c r="U223" s="168">
        <f t="shared" si="95"/>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6">INDEX($K$81:$U$85,MATCH($D226,$B$81:$B$85,0),MATCH(K$78,$K$78:$U$78,0))</f>
        <v>1</v>
      </c>
      <c r="L226" s="210">
        <f t="shared" si="96"/>
        <v>1</v>
      </c>
      <c r="M226" s="210">
        <f t="shared" si="96"/>
        <v>1</v>
      </c>
      <c r="N226" s="210">
        <f t="shared" si="96"/>
        <v>1</v>
      </c>
      <c r="O226" s="210">
        <f t="shared" si="96"/>
        <v>1</v>
      </c>
      <c r="P226" s="210">
        <f t="shared" si="96"/>
        <v>1</v>
      </c>
      <c r="Q226" s="210">
        <f t="shared" si="96"/>
        <v>1</v>
      </c>
      <c r="R226" s="210">
        <f t="shared" si="96"/>
        <v>1</v>
      </c>
      <c r="S226" s="210">
        <f t="shared" si="96"/>
        <v>1</v>
      </c>
      <c r="T226" s="210">
        <f t="shared" si="96"/>
        <v>1</v>
      </c>
      <c r="U226" s="210">
        <f t="shared" si="96"/>
        <v>1</v>
      </c>
    </row>
    <row r="227" spans="1:21" ht="15">
      <c r="A227" s="139"/>
      <c r="B227" s="116" t="s">
        <v>102</v>
      </c>
      <c r="C227" s="109" t="s">
        <v>81</v>
      </c>
      <c r="D227" s="171" t="s">
        <v>11</v>
      </c>
      <c r="E227" s="112"/>
      <c r="F227" s="114"/>
      <c r="G227" s="113"/>
      <c r="H227" s="113"/>
      <c r="I227" s="113"/>
      <c r="J227" s="113"/>
      <c r="K227" s="168">
        <f t="shared" ref="K227:U227" si="97">K223*K226</f>
        <v>0</v>
      </c>
      <c r="L227" s="168">
        <f t="shared" si="97"/>
        <v>0</v>
      </c>
      <c r="M227" s="168">
        <f t="shared" si="97"/>
        <v>0</v>
      </c>
      <c r="N227" s="168">
        <f t="shared" si="97"/>
        <v>0</v>
      </c>
      <c r="O227" s="168">
        <f t="shared" si="97"/>
        <v>0</v>
      </c>
      <c r="P227" s="168">
        <f t="shared" si="97"/>
        <v>0</v>
      </c>
      <c r="Q227" s="168">
        <f t="shared" si="97"/>
        <v>0</v>
      </c>
      <c r="R227" s="168">
        <f t="shared" si="97"/>
        <v>0</v>
      </c>
      <c r="S227" s="168">
        <f t="shared" si="97"/>
        <v>0</v>
      </c>
      <c r="T227" s="168">
        <f t="shared" si="97"/>
        <v>0</v>
      </c>
      <c r="U227" s="168">
        <f t="shared" si="97"/>
        <v>0</v>
      </c>
    </row>
    <row r="228" spans="1:21" ht="15">
      <c r="A228" s="139"/>
      <c r="B228" s="116" t="s">
        <v>83</v>
      </c>
      <c r="C228" s="109" t="s">
        <v>81</v>
      </c>
      <c r="D228" s="115" t="str">
        <f>D227</f>
        <v>Domestic</v>
      </c>
      <c r="E228" s="112"/>
      <c r="F228" s="114"/>
      <c r="G228" s="113"/>
      <c r="H228" s="113"/>
      <c r="I228" s="113"/>
      <c r="J228" s="113"/>
      <c r="K228" s="168"/>
      <c r="L228" s="168">
        <f t="shared" ref="L228:U228" si="98">L224*L226</f>
        <v>0</v>
      </c>
      <c r="M228" s="168">
        <f t="shared" si="98"/>
        <v>0</v>
      </c>
      <c r="N228" s="168">
        <f t="shared" si="98"/>
        <v>0</v>
      </c>
      <c r="O228" s="168">
        <f t="shared" si="98"/>
        <v>0</v>
      </c>
      <c r="P228" s="168">
        <f t="shared" si="98"/>
        <v>0</v>
      </c>
      <c r="Q228" s="168">
        <f t="shared" si="98"/>
        <v>0</v>
      </c>
      <c r="R228" s="168">
        <f t="shared" si="98"/>
        <v>0</v>
      </c>
      <c r="S228" s="168">
        <f t="shared" si="98"/>
        <v>0</v>
      </c>
      <c r="T228" s="168">
        <f t="shared" si="98"/>
        <v>0</v>
      </c>
      <c r="U228" s="168">
        <f t="shared" si="98"/>
        <v>0</v>
      </c>
    </row>
    <row r="229" spans="1:21" ht="15">
      <c r="A229" s="139"/>
      <c r="B229" s="116" t="s">
        <v>101</v>
      </c>
      <c r="C229" s="109" t="s">
        <v>81</v>
      </c>
      <c r="D229" s="115" t="str">
        <f>D228</f>
        <v>Domestic</v>
      </c>
      <c r="E229" s="112"/>
      <c r="F229" s="114"/>
      <c r="G229" s="113"/>
      <c r="H229" s="113"/>
      <c r="I229" s="113"/>
      <c r="J229" s="113"/>
      <c r="K229" s="168"/>
      <c r="L229" s="168">
        <f t="shared" ref="L229:U229" si="99">L225*L226</f>
        <v>0</v>
      </c>
      <c r="M229" s="168">
        <f t="shared" si="99"/>
        <v>0</v>
      </c>
      <c r="N229" s="168">
        <f t="shared" si="99"/>
        <v>0</v>
      </c>
      <c r="O229" s="168">
        <f t="shared" si="99"/>
        <v>0</v>
      </c>
      <c r="P229" s="168">
        <f t="shared" si="99"/>
        <v>0</v>
      </c>
      <c r="Q229" s="168">
        <f t="shared" si="99"/>
        <v>0</v>
      </c>
      <c r="R229" s="168">
        <f t="shared" si="99"/>
        <v>0</v>
      </c>
      <c r="S229" s="168">
        <f t="shared" si="99"/>
        <v>0</v>
      </c>
      <c r="T229" s="168">
        <f t="shared" si="99"/>
        <v>0</v>
      </c>
      <c r="U229" s="168">
        <f t="shared" si="99"/>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00">K231-L232</f>
        <v>0</v>
      </c>
      <c r="M231" s="168">
        <f t="shared" si="100"/>
        <v>0</v>
      </c>
      <c r="N231" s="168">
        <f t="shared" si="100"/>
        <v>0</v>
      </c>
      <c r="O231" s="168">
        <f t="shared" si="100"/>
        <v>0</v>
      </c>
      <c r="P231" s="168">
        <f t="shared" si="100"/>
        <v>0</v>
      </c>
      <c r="Q231" s="168">
        <f t="shared" si="100"/>
        <v>0</v>
      </c>
      <c r="R231" s="168">
        <f t="shared" si="100"/>
        <v>0</v>
      </c>
      <c r="S231" s="168">
        <f t="shared" si="100"/>
        <v>0</v>
      </c>
      <c r="T231" s="168">
        <f t="shared" si="100"/>
        <v>0</v>
      </c>
      <c r="U231" s="168">
        <f t="shared" si="100"/>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1">INDEX($K$81:$U$85,MATCH($D234,$B$81:$B$85,0),MATCH(K$78,$K$78:$U$78,0))</f>
        <v>1</v>
      </c>
      <c r="L234" s="210">
        <f t="shared" si="101"/>
        <v>1</v>
      </c>
      <c r="M234" s="210">
        <f t="shared" si="101"/>
        <v>1</v>
      </c>
      <c r="N234" s="210">
        <f t="shared" si="101"/>
        <v>1</v>
      </c>
      <c r="O234" s="210">
        <f t="shared" si="101"/>
        <v>1</v>
      </c>
      <c r="P234" s="210">
        <f t="shared" si="101"/>
        <v>1</v>
      </c>
      <c r="Q234" s="210">
        <f t="shared" si="101"/>
        <v>1</v>
      </c>
      <c r="R234" s="210">
        <f t="shared" si="101"/>
        <v>1</v>
      </c>
      <c r="S234" s="210">
        <f t="shared" si="101"/>
        <v>1</v>
      </c>
      <c r="T234" s="210">
        <f t="shared" si="101"/>
        <v>1</v>
      </c>
      <c r="U234" s="210">
        <f t="shared" si="101"/>
        <v>1</v>
      </c>
    </row>
    <row r="235" spans="1:21" ht="15">
      <c r="A235" s="139"/>
      <c r="B235" s="116" t="s">
        <v>102</v>
      </c>
      <c r="C235" s="109" t="s">
        <v>81</v>
      </c>
      <c r="D235" s="171" t="s">
        <v>11</v>
      </c>
      <c r="E235" s="112"/>
      <c r="F235" s="114"/>
      <c r="G235" s="113"/>
      <c r="H235" s="113"/>
      <c r="I235" s="113"/>
      <c r="J235" s="113"/>
      <c r="K235" s="168">
        <f t="shared" ref="K235:U235" si="102">K231*K234</f>
        <v>0</v>
      </c>
      <c r="L235" s="168">
        <f t="shared" si="102"/>
        <v>0</v>
      </c>
      <c r="M235" s="168">
        <f t="shared" si="102"/>
        <v>0</v>
      </c>
      <c r="N235" s="168">
        <f t="shared" si="102"/>
        <v>0</v>
      </c>
      <c r="O235" s="168">
        <f t="shared" si="102"/>
        <v>0</v>
      </c>
      <c r="P235" s="168">
        <f t="shared" si="102"/>
        <v>0</v>
      </c>
      <c r="Q235" s="168">
        <f t="shared" si="102"/>
        <v>0</v>
      </c>
      <c r="R235" s="168">
        <f t="shared" si="102"/>
        <v>0</v>
      </c>
      <c r="S235" s="168">
        <f t="shared" si="102"/>
        <v>0</v>
      </c>
      <c r="T235" s="168">
        <f t="shared" si="102"/>
        <v>0</v>
      </c>
      <c r="U235" s="168">
        <f t="shared" si="102"/>
        <v>0</v>
      </c>
    </row>
    <row r="236" spans="1:21" ht="15">
      <c r="A236" s="139"/>
      <c r="B236" s="116" t="s">
        <v>83</v>
      </c>
      <c r="C236" s="109" t="s">
        <v>81</v>
      </c>
      <c r="D236" s="115" t="str">
        <f>D235</f>
        <v>Domestic</v>
      </c>
      <c r="E236" s="112"/>
      <c r="F236" s="114"/>
      <c r="G236" s="113"/>
      <c r="H236" s="113"/>
      <c r="I236" s="113"/>
      <c r="J236" s="113"/>
      <c r="K236" s="168"/>
      <c r="L236" s="168">
        <f t="shared" ref="L236:U236" si="103">L232*L234</f>
        <v>0</v>
      </c>
      <c r="M236" s="168">
        <f t="shared" si="103"/>
        <v>0</v>
      </c>
      <c r="N236" s="168">
        <f t="shared" si="103"/>
        <v>0</v>
      </c>
      <c r="O236" s="168">
        <f t="shared" si="103"/>
        <v>0</v>
      </c>
      <c r="P236" s="168">
        <f t="shared" si="103"/>
        <v>0</v>
      </c>
      <c r="Q236" s="168">
        <f t="shared" si="103"/>
        <v>0</v>
      </c>
      <c r="R236" s="168">
        <f t="shared" si="103"/>
        <v>0</v>
      </c>
      <c r="S236" s="168">
        <f t="shared" si="103"/>
        <v>0</v>
      </c>
      <c r="T236" s="168">
        <f t="shared" si="103"/>
        <v>0</v>
      </c>
      <c r="U236" s="168">
        <f t="shared" si="103"/>
        <v>0</v>
      </c>
    </row>
    <row r="237" spans="1:21" ht="15">
      <c r="A237" s="139"/>
      <c r="B237" s="116" t="s">
        <v>101</v>
      </c>
      <c r="C237" s="109" t="s">
        <v>81</v>
      </c>
      <c r="D237" s="115" t="str">
        <f>D236</f>
        <v>Domestic</v>
      </c>
      <c r="E237" s="112"/>
      <c r="F237" s="114"/>
      <c r="G237" s="113"/>
      <c r="H237" s="113"/>
      <c r="I237" s="113"/>
      <c r="J237" s="113"/>
      <c r="K237" s="168"/>
      <c r="L237" s="168">
        <f t="shared" ref="L237:U237" si="104">L233*L234</f>
        <v>0</v>
      </c>
      <c r="M237" s="168">
        <f t="shared" si="104"/>
        <v>0</v>
      </c>
      <c r="N237" s="168">
        <f t="shared" si="104"/>
        <v>0</v>
      </c>
      <c r="O237" s="168">
        <f t="shared" si="104"/>
        <v>0</v>
      </c>
      <c r="P237" s="168">
        <f t="shared" si="104"/>
        <v>0</v>
      </c>
      <c r="Q237" s="168">
        <f t="shared" si="104"/>
        <v>0</v>
      </c>
      <c r="R237" s="168">
        <f t="shared" si="104"/>
        <v>0</v>
      </c>
      <c r="S237" s="168">
        <f t="shared" si="104"/>
        <v>0</v>
      </c>
      <c r="T237" s="168">
        <f t="shared" si="104"/>
        <v>0</v>
      </c>
      <c r="U237" s="168">
        <f t="shared" si="104"/>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5">G78</f>
        <v>2016</v>
      </c>
      <c r="H240" s="137">
        <f t="shared" si="105"/>
        <v>2017</v>
      </c>
      <c r="I240" s="137">
        <f t="shared" si="105"/>
        <v>2018</v>
      </c>
      <c r="J240" s="137">
        <f t="shared" si="105"/>
        <v>2019</v>
      </c>
      <c r="K240" s="137">
        <f t="shared" si="105"/>
        <v>2020</v>
      </c>
      <c r="L240" s="137">
        <f t="shared" si="105"/>
        <v>2021</v>
      </c>
      <c r="M240" s="137">
        <f t="shared" si="105"/>
        <v>2022</v>
      </c>
      <c r="N240" s="137">
        <f t="shared" si="105"/>
        <v>2023</v>
      </c>
      <c r="O240" s="137">
        <f t="shared" si="105"/>
        <v>2024</v>
      </c>
      <c r="P240" s="137">
        <f t="shared" si="105"/>
        <v>2025</v>
      </c>
      <c r="Q240" s="137">
        <f t="shared" si="105"/>
        <v>2026</v>
      </c>
      <c r="R240" s="137">
        <f t="shared" si="105"/>
        <v>2027</v>
      </c>
      <c r="S240" s="137">
        <f t="shared" si="105"/>
        <v>2028</v>
      </c>
      <c r="T240" s="137">
        <f t="shared" si="105"/>
        <v>2029</v>
      </c>
      <c r="U240" s="137">
        <f t="shared" si="105"/>
        <v>2030</v>
      </c>
    </row>
    <row r="241" spans="1:21" ht="15">
      <c r="A241" s="131"/>
      <c r="B241" s="135"/>
      <c r="C241" s="136"/>
      <c r="D241" s="136"/>
      <c r="E241" s="134"/>
      <c r="F241" s="136"/>
      <c r="G241" s="136"/>
      <c r="H241" s="136"/>
      <c r="I241" s="136"/>
      <c r="J241" s="136"/>
      <c r="K241" s="135"/>
      <c r="L241" s="134">
        <v>0</v>
      </c>
      <c r="M241" s="134">
        <f t="shared" ref="M241:U241" si="106">L241+1</f>
        <v>1</v>
      </c>
      <c r="N241" s="134">
        <f t="shared" si="106"/>
        <v>2</v>
      </c>
      <c r="O241" s="134">
        <f t="shared" si="106"/>
        <v>3</v>
      </c>
      <c r="P241" s="134">
        <f t="shared" si="106"/>
        <v>4</v>
      </c>
      <c r="Q241" s="134">
        <f t="shared" si="106"/>
        <v>5</v>
      </c>
      <c r="R241" s="134">
        <f t="shared" si="106"/>
        <v>6</v>
      </c>
      <c r="S241" s="134">
        <f t="shared" si="106"/>
        <v>7</v>
      </c>
      <c r="T241" s="134">
        <f t="shared" si="106"/>
        <v>8</v>
      </c>
      <c r="U241" s="134">
        <f t="shared" si="106"/>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7">SUMIFS(L$277:L$531,$B$277:$B$531,$E244,$D$277:$D$531,$D244)</f>
        <v>11483.790691899987</v>
      </c>
      <c r="M244" s="210">
        <f t="shared" ca="1" si="107"/>
        <v>25286.581677972004</v>
      </c>
      <c r="N244" s="210">
        <f t="shared" ca="1" si="107"/>
        <v>21780.69297262836</v>
      </c>
      <c r="O244" s="210">
        <f t="shared" ca="1" si="107"/>
        <v>16161.571983177171</v>
      </c>
      <c r="P244" s="210">
        <f t="shared" ca="1" si="107"/>
        <v>16270.533556916627</v>
      </c>
      <c r="Q244" s="210">
        <f t="shared" ca="1" si="107"/>
        <v>18144.422771121837</v>
      </c>
      <c r="R244" s="210">
        <f t="shared" ca="1" si="107"/>
        <v>33272.835478280118</v>
      </c>
      <c r="S244" s="210">
        <f t="shared" ca="1" si="107"/>
        <v>41565.105346484008</v>
      </c>
      <c r="T244" s="210">
        <f t="shared" ca="1" si="107"/>
        <v>42620.995537584153</v>
      </c>
      <c r="U244" s="210">
        <f t="shared" ca="1" si="107"/>
        <v>44286.657799290435</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7"/>
        <v>0</v>
      </c>
      <c r="M245" s="210">
        <f t="shared" si="107"/>
        <v>0</v>
      </c>
      <c r="N245" s="210">
        <f t="shared" si="107"/>
        <v>0</v>
      </c>
      <c r="O245" s="210">
        <f t="shared" si="107"/>
        <v>0</v>
      </c>
      <c r="P245" s="210">
        <f t="shared" si="107"/>
        <v>0</v>
      </c>
      <c r="Q245" s="210">
        <f t="shared" si="107"/>
        <v>0</v>
      </c>
      <c r="R245" s="210">
        <f t="shared" si="107"/>
        <v>0</v>
      </c>
      <c r="S245" s="210">
        <f t="shared" si="107"/>
        <v>0</v>
      </c>
      <c r="T245" s="210">
        <f t="shared" si="107"/>
        <v>0</v>
      </c>
      <c r="U245" s="210">
        <f t="shared" si="107"/>
        <v>2.2556699999999998</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7"/>
        <v>0</v>
      </c>
      <c r="M246" s="210">
        <f t="shared" si="107"/>
        <v>0</v>
      </c>
      <c r="N246" s="210">
        <f t="shared" si="107"/>
        <v>0</v>
      </c>
      <c r="O246" s="210">
        <f t="shared" si="107"/>
        <v>0</v>
      </c>
      <c r="P246" s="210">
        <f t="shared" si="107"/>
        <v>0</v>
      </c>
      <c r="Q246" s="210">
        <f t="shared" si="107"/>
        <v>0</v>
      </c>
      <c r="R246" s="210">
        <f t="shared" si="107"/>
        <v>0</v>
      </c>
      <c r="S246" s="210">
        <f t="shared" si="107"/>
        <v>0</v>
      </c>
      <c r="T246" s="210">
        <f t="shared" si="107"/>
        <v>0</v>
      </c>
      <c r="U246" s="210">
        <f t="shared" si="107"/>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7"/>
        <v>0</v>
      </c>
      <c r="M247" s="210">
        <f t="shared" si="107"/>
        <v>0</v>
      </c>
      <c r="N247" s="210">
        <f t="shared" si="107"/>
        <v>0</v>
      </c>
      <c r="O247" s="210">
        <f t="shared" si="107"/>
        <v>0</v>
      </c>
      <c r="P247" s="210">
        <f t="shared" si="107"/>
        <v>0</v>
      </c>
      <c r="Q247" s="210">
        <f t="shared" si="107"/>
        <v>0</v>
      </c>
      <c r="R247" s="210">
        <f t="shared" si="107"/>
        <v>0</v>
      </c>
      <c r="S247" s="210">
        <f t="shared" si="107"/>
        <v>0</v>
      </c>
      <c r="T247" s="210">
        <f t="shared" si="107"/>
        <v>0</v>
      </c>
      <c r="U247" s="210">
        <f t="shared" si="107"/>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7"/>
        <v>0</v>
      </c>
      <c r="M248" s="210">
        <f t="shared" si="107"/>
        <v>0</v>
      </c>
      <c r="N248" s="210">
        <f t="shared" si="107"/>
        <v>0</v>
      </c>
      <c r="O248" s="210">
        <f t="shared" si="107"/>
        <v>0</v>
      </c>
      <c r="P248" s="210">
        <f t="shared" si="107"/>
        <v>0</v>
      </c>
      <c r="Q248" s="210">
        <f t="shared" si="107"/>
        <v>0</v>
      </c>
      <c r="R248" s="210">
        <f t="shared" si="107"/>
        <v>0</v>
      </c>
      <c r="S248" s="210">
        <f t="shared" si="107"/>
        <v>0</v>
      </c>
      <c r="T248" s="210">
        <f t="shared" si="107"/>
        <v>0</v>
      </c>
      <c r="U248" s="210">
        <f t="shared" si="107"/>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8">SUMPRODUCT(L244:L248,L$81:L$85)</f>
        <v>11483.790691899987</v>
      </c>
      <c r="M249" s="199">
        <f t="shared" ca="1" si="108"/>
        <v>25286.581677972004</v>
      </c>
      <c r="N249" s="199">
        <f t="shared" ca="1" si="108"/>
        <v>21780.69297262836</v>
      </c>
      <c r="O249" s="199">
        <f t="shared" ca="1" si="108"/>
        <v>16161.571983177171</v>
      </c>
      <c r="P249" s="199">
        <f t="shared" ca="1" si="108"/>
        <v>16270.533556916627</v>
      </c>
      <c r="Q249" s="199">
        <f t="shared" ca="1" si="108"/>
        <v>18144.422771121837</v>
      </c>
      <c r="R249" s="199">
        <f t="shared" ca="1" si="108"/>
        <v>33272.835478280118</v>
      </c>
      <c r="S249" s="199">
        <f t="shared" ca="1" si="108"/>
        <v>41565.105346484008</v>
      </c>
      <c r="T249" s="199">
        <f t="shared" ca="1" si="108"/>
        <v>42620.995537584153</v>
      </c>
      <c r="U249" s="199">
        <f t="shared" ca="1" si="108"/>
        <v>45141.556729290438</v>
      </c>
    </row>
    <row r="250" spans="1:21" ht="15">
      <c r="A250" s="131"/>
      <c r="B250" s="206" t="s">
        <v>98</v>
      </c>
      <c r="C250" s="219"/>
      <c r="D250" s="219"/>
      <c r="E250" s="220"/>
      <c r="F250" s="220"/>
      <c r="G250" s="221"/>
      <c r="H250" s="221"/>
      <c r="I250" s="221"/>
      <c r="J250" s="221"/>
      <c r="K250" s="213"/>
      <c r="L250" s="207" t="str">
        <f t="shared" ref="L250:U250" si="109">IF(L249=L101,"OK","CHECK")</f>
        <v>OK</v>
      </c>
      <c r="M250" s="207" t="str">
        <f t="shared" ca="1" si="109"/>
        <v>OK</v>
      </c>
      <c r="N250" s="207" t="str">
        <f t="shared" ca="1" si="109"/>
        <v>OK</v>
      </c>
      <c r="O250" s="207" t="str">
        <f t="shared" ca="1" si="109"/>
        <v>OK</v>
      </c>
      <c r="P250" s="207" t="str">
        <f t="shared" ca="1" si="109"/>
        <v>OK</v>
      </c>
      <c r="Q250" s="207" t="str">
        <f t="shared" ca="1" si="109"/>
        <v>OK</v>
      </c>
      <c r="R250" s="207" t="str">
        <f t="shared" ca="1" si="109"/>
        <v>OK</v>
      </c>
      <c r="S250" s="207" t="str">
        <f t="shared" ca="1" si="109"/>
        <v>OK</v>
      </c>
      <c r="T250" s="207" t="str">
        <f t="shared" ca="1" si="109"/>
        <v>OK</v>
      </c>
      <c r="U250" s="207" t="str">
        <f t="shared" ca="1" si="109"/>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10">SUMIFS(L$277:L$531,$B$277:$B$531,$E253,$D$277:$D$531,$D253)</f>
        <v>0</v>
      </c>
      <c r="M253" s="210">
        <f t="shared" ca="1" si="110"/>
        <v>2296.7599999999998</v>
      </c>
      <c r="N253" s="210">
        <f t="shared" ca="1" si="110"/>
        <v>4363.488571428571</v>
      </c>
      <c r="O253" s="210">
        <f t="shared" ca="1" si="110"/>
        <v>6223.2485714285704</v>
      </c>
      <c r="P253" s="210">
        <f t="shared" ca="1" si="110"/>
        <v>6669.3152380952379</v>
      </c>
      <c r="Q253" s="210">
        <f t="shared" ca="1" si="110"/>
        <v>6847.3392633285584</v>
      </c>
      <c r="R253" s="210">
        <f t="shared" ca="1" si="110"/>
        <v>15580.410249400575</v>
      </c>
      <c r="S253" s="210">
        <f t="shared" ca="1" si="110"/>
        <v>17711.535829771216</v>
      </c>
      <c r="T253" s="210">
        <f t="shared" ca="1" si="110"/>
        <v>18186.174840320029</v>
      </c>
      <c r="U253" s="210">
        <f t="shared" ca="1" si="110"/>
        <v>18490.627842630915</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10"/>
        <v>0</v>
      </c>
      <c r="M254" s="210">
        <f t="shared" ca="1" si="110"/>
        <v>0</v>
      </c>
      <c r="N254" s="210">
        <f t="shared" ca="1" si="110"/>
        <v>0</v>
      </c>
      <c r="O254" s="210">
        <f t="shared" ca="1" si="110"/>
        <v>0</v>
      </c>
      <c r="P254" s="210">
        <f t="shared" ca="1" si="110"/>
        <v>0</v>
      </c>
      <c r="Q254" s="210">
        <f t="shared" ca="1" si="110"/>
        <v>0</v>
      </c>
      <c r="R254" s="210">
        <f t="shared" ca="1" si="110"/>
        <v>0</v>
      </c>
      <c r="S254" s="210">
        <f t="shared" ca="1" si="110"/>
        <v>0</v>
      </c>
      <c r="T254" s="210">
        <f t="shared" ca="1" si="110"/>
        <v>0</v>
      </c>
      <c r="U254" s="210">
        <f t="shared" ca="1" si="110"/>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10"/>
        <v>0</v>
      </c>
      <c r="M255" s="210">
        <f t="shared" si="110"/>
        <v>0</v>
      </c>
      <c r="N255" s="210">
        <f t="shared" si="110"/>
        <v>0</v>
      </c>
      <c r="O255" s="210">
        <f t="shared" si="110"/>
        <v>0</v>
      </c>
      <c r="P255" s="210">
        <f t="shared" si="110"/>
        <v>0</v>
      </c>
      <c r="Q255" s="210">
        <f t="shared" si="110"/>
        <v>0</v>
      </c>
      <c r="R255" s="210">
        <f t="shared" si="110"/>
        <v>0</v>
      </c>
      <c r="S255" s="210">
        <f t="shared" si="110"/>
        <v>0</v>
      </c>
      <c r="T255" s="210">
        <f t="shared" si="110"/>
        <v>0</v>
      </c>
      <c r="U255" s="210">
        <f t="shared" si="110"/>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10"/>
        <v>0</v>
      </c>
      <c r="M256" s="210">
        <f t="shared" si="110"/>
        <v>0</v>
      </c>
      <c r="N256" s="210">
        <f t="shared" si="110"/>
        <v>0</v>
      </c>
      <c r="O256" s="210">
        <f t="shared" si="110"/>
        <v>0</v>
      </c>
      <c r="P256" s="210">
        <f t="shared" si="110"/>
        <v>0</v>
      </c>
      <c r="Q256" s="210">
        <f t="shared" si="110"/>
        <v>0</v>
      </c>
      <c r="R256" s="210">
        <f t="shared" si="110"/>
        <v>0</v>
      </c>
      <c r="S256" s="210">
        <f t="shared" si="110"/>
        <v>0</v>
      </c>
      <c r="T256" s="210">
        <f t="shared" si="110"/>
        <v>0</v>
      </c>
      <c r="U256" s="210">
        <f t="shared" si="110"/>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10"/>
        <v>0</v>
      </c>
      <c r="M257" s="210">
        <f t="shared" si="110"/>
        <v>0</v>
      </c>
      <c r="N257" s="210">
        <f t="shared" si="110"/>
        <v>0</v>
      </c>
      <c r="O257" s="210">
        <f t="shared" si="110"/>
        <v>0</v>
      </c>
      <c r="P257" s="210">
        <f t="shared" si="110"/>
        <v>0</v>
      </c>
      <c r="Q257" s="210">
        <f t="shared" si="110"/>
        <v>0</v>
      </c>
      <c r="R257" s="210">
        <f t="shared" si="110"/>
        <v>0</v>
      </c>
      <c r="S257" s="210">
        <f t="shared" si="110"/>
        <v>0</v>
      </c>
      <c r="T257" s="210">
        <f t="shared" si="110"/>
        <v>0</v>
      </c>
      <c r="U257" s="210">
        <f t="shared" si="110"/>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1">SUMPRODUCT(L253:L257,L$81:L$85)</f>
        <v>0</v>
      </c>
      <c r="M258" s="199">
        <f t="shared" ca="1" si="111"/>
        <v>2296.7599999999998</v>
      </c>
      <c r="N258" s="199">
        <f t="shared" ca="1" si="111"/>
        <v>4363.488571428571</v>
      </c>
      <c r="O258" s="199">
        <f t="shared" ca="1" si="111"/>
        <v>6223.2485714285704</v>
      </c>
      <c r="P258" s="199">
        <f t="shared" ca="1" si="111"/>
        <v>6669.3152380952379</v>
      </c>
      <c r="Q258" s="199">
        <f t="shared" ca="1" si="111"/>
        <v>6847.3392633285584</v>
      </c>
      <c r="R258" s="199">
        <f t="shared" ca="1" si="111"/>
        <v>15580.410249400575</v>
      </c>
      <c r="S258" s="199">
        <f t="shared" ca="1" si="111"/>
        <v>17711.535829771216</v>
      </c>
      <c r="T258" s="199">
        <f t="shared" ca="1" si="111"/>
        <v>18186.174840320029</v>
      </c>
      <c r="U258" s="199">
        <f t="shared" ca="1" si="111"/>
        <v>18490.627842630915</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2">SUMIFS(L$277:L$531,$B$277:$B$531,$E261,$D$277:$D$531,$D261)</f>
        <v>0</v>
      </c>
      <c r="M261" s="210">
        <f t="shared" si="112"/>
        <v>1722.5692553519989</v>
      </c>
      <c r="N261" s="210">
        <f t="shared" ca="1" si="112"/>
        <v>4486.0142895897598</v>
      </c>
      <c r="O261" s="210">
        <f t="shared" ca="1" si="112"/>
        <v>6261.0227988285988</v>
      </c>
      <c r="P261" s="210">
        <f t="shared" ca="1" si="112"/>
        <v>6788.1768289113443</v>
      </c>
      <c r="Q261" s="210">
        <f t="shared" ca="1" si="112"/>
        <v>7144.5637848932456</v>
      </c>
      <c r="R261" s="210">
        <f t="shared" ca="1" si="112"/>
        <v>7628.2611226595645</v>
      </c>
      <c r="S261" s="210">
        <f t="shared" ca="1" si="112"/>
        <v>8935.7809981127848</v>
      </c>
      <c r="T261" s="210">
        <f t="shared" ca="1" si="112"/>
        <v>10920.855845164093</v>
      </c>
      <c r="U261" s="210">
        <f t="shared" ca="1" si="112"/>
        <v>12778.099886659511</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2"/>
        <v>0</v>
      </c>
      <c r="M262" s="210">
        <f t="shared" si="112"/>
        <v>0</v>
      </c>
      <c r="N262" s="210">
        <f t="shared" ca="1" si="112"/>
        <v>0</v>
      </c>
      <c r="O262" s="210">
        <f t="shared" ca="1" si="112"/>
        <v>0</v>
      </c>
      <c r="P262" s="210">
        <f t="shared" ca="1" si="112"/>
        <v>0</v>
      </c>
      <c r="Q262" s="210">
        <f t="shared" ca="1" si="112"/>
        <v>0</v>
      </c>
      <c r="R262" s="210">
        <f t="shared" ca="1" si="112"/>
        <v>0</v>
      </c>
      <c r="S262" s="210">
        <f t="shared" ca="1" si="112"/>
        <v>0</v>
      </c>
      <c r="T262" s="210">
        <f t="shared" ca="1" si="112"/>
        <v>0</v>
      </c>
      <c r="U262" s="210">
        <f t="shared" ca="1" si="112"/>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2"/>
        <v>0</v>
      </c>
      <c r="M263" s="210">
        <f t="shared" si="112"/>
        <v>0</v>
      </c>
      <c r="N263" s="210">
        <f t="shared" si="112"/>
        <v>0</v>
      </c>
      <c r="O263" s="210">
        <f t="shared" si="112"/>
        <v>0</v>
      </c>
      <c r="P263" s="210">
        <f t="shared" si="112"/>
        <v>0</v>
      </c>
      <c r="Q263" s="210">
        <f t="shared" si="112"/>
        <v>0</v>
      </c>
      <c r="R263" s="210">
        <f t="shared" si="112"/>
        <v>0</v>
      </c>
      <c r="S263" s="210">
        <f t="shared" si="112"/>
        <v>0</v>
      </c>
      <c r="T263" s="210">
        <f t="shared" si="112"/>
        <v>0</v>
      </c>
      <c r="U263" s="210">
        <f t="shared" si="112"/>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2"/>
        <v>0</v>
      </c>
      <c r="M264" s="210">
        <f t="shared" si="112"/>
        <v>0</v>
      </c>
      <c r="N264" s="210">
        <f t="shared" si="112"/>
        <v>0</v>
      </c>
      <c r="O264" s="210">
        <f t="shared" si="112"/>
        <v>0</v>
      </c>
      <c r="P264" s="210">
        <f t="shared" si="112"/>
        <v>0</v>
      </c>
      <c r="Q264" s="210">
        <f t="shared" si="112"/>
        <v>0</v>
      </c>
      <c r="R264" s="210">
        <f t="shared" si="112"/>
        <v>0</v>
      </c>
      <c r="S264" s="210">
        <f t="shared" si="112"/>
        <v>0</v>
      </c>
      <c r="T264" s="210">
        <f t="shared" si="112"/>
        <v>0</v>
      </c>
      <c r="U264" s="210">
        <f t="shared" si="112"/>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2"/>
        <v>0</v>
      </c>
      <c r="M265" s="210">
        <f t="shared" si="112"/>
        <v>0</v>
      </c>
      <c r="N265" s="210">
        <f t="shared" si="112"/>
        <v>0</v>
      </c>
      <c r="O265" s="210">
        <f t="shared" si="112"/>
        <v>0</v>
      </c>
      <c r="P265" s="210">
        <f t="shared" si="112"/>
        <v>0</v>
      </c>
      <c r="Q265" s="210">
        <f t="shared" si="112"/>
        <v>0</v>
      </c>
      <c r="R265" s="210">
        <f t="shared" si="112"/>
        <v>0</v>
      </c>
      <c r="S265" s="210">
        <f t="shared" si="112"/>
        <v>0</v>
      </c>
      <c r="T265" s="210">
        <f t="shared" si="112"/>
        <v>0</v>
      </c>
      <c r="U265" s="210">
        <f t="shared" si="112"/>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3">SUMPRODUCT(L261:L265,L$81:L$85)</f>
        <v>0</v>
      </c>
      <c r="M266" s="199">
        <f t="shared" si="113"/>
        <v>1722.5692553519989</v>
      </c>
      <c r="N266" s="199">
        <f t="shared" ca="1" si="113"/>
        <v>4486.0142895897598</v>
      </c>
      <c r="O266" s="199">
        <f t="shared" ca="1" si="113"/>
        <v>6261.0227988285988</v>
      </c>
      <c r="P266" s="199">
        <f t="shared" ca="1" si="113"/>
        <v>6788.1768289113443</v>
      </c>
      <c r="Q266" s="199">
        <f t="shared" ca="1" si="113"/>
        <v>7144.5637848932456</v>
      </c>
      <c r="R266" s="199">
        <f t="shared" ca="1" si="113"/>
        <v>7628.2611226595645</v>
      </c>
      <c r="S266" s="199">
        <f t="shared" ca="1" si="113"/>
        <v>8935.7809981127848</v>
      </c>
      <c r="T266" s="199">
        <f t="shared" ca="1" si="113"/>
        <v>10920.855845164093</v>
      </c>
      <c r="U266" s="199">
        <f t="shared" ca="1" si="113"/>
        <v>12778.099886659511</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4">SUMIFS(L$277:L$531,$B$277:$B$531,$E269,$D$277:$D$531,$D269)</f>
        <v>11483.790691899987</v>
      </c>
      <c r="M269" s="210">
        <f t="shared" ca="1" si="114"/>
        <v>34473.612369871989</v>
      </c>
      <c r="N269" s="210">
        <f t="shared" ca="1" si="114"/>
        <v>51890.816771071775</v>
      </c>
      <c r="O269" s="210">
        <f t="shared" ca="1" si="114"/>
        <v>61829.140182820374</v>
      </c>
      <c r="P269" s="210">
        <f t="shared" ca="1" si="114"/>
        <v>71430.358501641764</v>
      </c>
      <c r="Q269" s="210">
        <f t="shared" ca="1" si="114"/>
        <v>82727.442009435035</v>
      </c>
      <c r="R269" s="210">
        <f t="shared" ca="1" si="114"/>
        <v>100419.86723831457</v>
      </c>
      <c r="S269" s="210">
        <f t="shared" ca="1" si="114"/>
        <v>124273.43675502736</v>
      </c>
      <c r="T269" s="210">
        <f t="shared" ca="1" si="114"/>
        <v>148708.25745229149</v>
      </c>
      <c r="U269" s="210">
        <f t="shared" ca="1" si="114"/>
        <v>174504.28740895103</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4"/>
        <v>0</v>
      </c>
      <c r="M270" s="210">
        <f t="shared" ca="1" si="114"/>
        <v>0</v>
      </c>
      <c r="N270" s="210">
        <f t="shared" ca="1" si="114"/>
        <v>0</v>
      </c>
      <c r="O270" s="210">
        <f t="shared" ca="1" si="114"/>
        <v>0</v>
      </c>
      <c r="P270" s="210">
        <f t="shared" ca="1" si="114"/>
        <v>0</v>
      </c>
      <c r="Q270" s="210">
        <f t="shared" ca="1" si="114"/>
        <v>0</v>
      </c>
      <c r="R270" s="210">
        <f t="shared" ca="1" si="114"/>
        <v>0</v>
      </c>
      <c r="S270" s="210">
        <f t="shared" ca="1" si="114"/>
        <v>0</v>
      </c>
      <c r="T270" s="210">
        <f t="shared" ca="1" si="114"/>
        <v>0</v>
      </c>
      <c r="U270" s="210">
        <f t="shared" ca="1" si="114"/>
        <v>2.2556699999999998</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4"/>
        <v>0</v>
      </c>
      <c r="M271" s="210">
        <f t="shared" si="114"/>
        <v>0</v>
      </c>
      <c r="N271" s="210">
        <f t="shared" si="114"/>
        <v>0</v>
      </c>
      <c r="O271" s="210">
        <f t="shared" si="114"/>
        <v>0</v>
      </c>
      <c r="P271" s="210">
        <f t="shared" si="114"/>
        <v>0</v>
      </c>
      <c r="Q271" s="210">
        <f t="shared" si="114"/>
        <v>0</v>
      </c>
      <c r="R271" s="210">
        <f t="shared" si="114"/>
        <v>0</v>
      </c>
      <c r="S271" s="210">
        <f t="shared" si="114"/>
        <v>0</v>
      </c>
      <c r="T271" s="210">
        <f t="shared" si="114"/>
        <v>0</v>
      </c>
      <c r="U271" s="210">
        <f t="shared" si="114"/>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4"/>
        <v>0</v>
      </c>
      <c r="M272" s="210">
        <f t="shared" si="114"/>
        <v>0</v>
      </c>
      <c r="N272" s="210">
        <f t="shared" si="114"/>
        <v>0</v>
      </c>
      <c r="O272" s="210">
        <f t="shared" si="114"/>
        <v>0</v>
      </c>
      <c r="P272" s="210">
        <f t="shared" si="114"/>
        <v>0</v>
      </c>
      <c r="Q272" s="210">
        <f t="shared" si="114"/>
        <v>0</v>
      </c>
      <c r="R272" s="210">
        <f t="shared" si="114"/>
        <v>0</v>
      </c>
      <c r="S272" s="210">
        <f t="shared" si="114"/>
        <v>0</v>
      </c>
      <c r="T272" s="210">
        <f t="shared" si="114"/>
        <v>0</v>
      </c>
      <c r="U272" s="210">
        <f t="shared" si="114"/>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4"/>
        <v>0</v>
      </c>
      <c r="M273" s="210">
        <f t="shared" si="114"/>
        <v>0</v>
      </c>
      <c r="N273" s="210">
        <f t="shared" si="114"/>
        <v>0</v>
      </c>
      <c r="O273" s="210">
        <f t="shared" si="114"/>
        <v>0</v>
      </c>
      <c r="P273" s="210">
        <f t="shared" si="114"/>
        <v>0</v>
      </c>
      <c r="Q273" s="210">
        <f t="shared" si="114"/>
        <v>0</v>
      </c>
      <c r="R273" s="210">
        <f t="shared" si="114"/>
        <v>0</v>
      </c>
      <c r="S273" s="210">
        <f t="shared" si="114"/>
        <v>0</v>
      </c>
      <c r="T273" s="210">
        <f t="shared" si="114"/>
        <v>0</v>
      </c>
      <c r="U273" s="210">
        <f t="shared" si="114"/>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5">SUMPRODUCT(L269:L273,L$81:L$85)</f>
        <v>11483.790691899987</v>
      </c>
      <c r="M274" s="199">
        <f t="shared" ca="1" si="115"/>
        <v>34473.612369871989</v>
      </c>
      <c r="N274" s="199">
        <f t="shared" ca="1" si="115"/>
        <v>51890.816771071775</v>
      </c>
      <c r="O274" s="199">
        <f t="shared" ca="1" si="115"/>
        <v>61829.140182820374</v>
      </c>
      <c r="P274" s="199">
        <f t="shared" ca="1" si="115"/>
        <v>71430.358501641764</v>
      </c>
      <c r="Q274" s="199">
        <f t="shared" ca="1" si="115"/>
        <v>82727.442009435035</v>
      </c>
      <c r="R274" s="199">
        <f t="shared" ca="1" si="115"/>
        <v>100419.86723831457</v>
      </c>
      <c r="S274" s="199">
        <f t="shared" ca="1" si="115"/>
        <v>124273.43675502736</v>
      </c>
      <c r="T274" s="199">
        <f t="shared" ca="1" si="115"/>
        <v>148708.25745229149</v>
      </c>
      <c r="U274" s="199">
        <f t="shared" ca="1" si="115"/>
        <v>175359.18633895103</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6">M285/M$101*100</f>
        <v>0</v>
      </c>
      <c r="N284" s="225">
        <f t="shared" ca="1" si="116"/>
        <v>0</v>
      </c>
      <c r="O284" s="225">
        <f t="shared" ca="1" si="116"/>
        <v>0</v>
      </c>
      <c r="P284" s="225">
        <f t="shared" ca="1" si="116"/>
        <v>0</v>
      </c>
      <c r="Q284" s="225">
        <f t="shared" ca="1" si="116"/>
        <v>0</v>
      </c>
      <c r="R284" s="225">
        <f t="shared" ca="1" si="116"/>
        <v>0</v>
      </c>
      <c r="S284" s="225">
        <f t="shared" ca="1" si="116"/>
        <v>16.01246994208087</v>
      </c>
      <c r="T284" s="225">
        <f t="shared" ca="1" si="116"/>
        <v>0</v>
      </c>
      <c r="U284" s="225">
        <f t="shared" ca="1" si="116"/>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7">SUMIF($E$63:$E$72,$B277,M$63:M$72)*M289</f>
        <v>0</v>
      </c>
      <c r="N285" s="187">
        <f t="shared" si="117"/>
        <v>0</v>
      </c>
      <c r="O285" s="187">
        <f t="shared" si="117"/>
        <v>0</v>
      </c>
      <c r="P285" s="187">
        <f t="shared" si="117"/>
        <v>0</v>
      </c>
      <c r="Q285" s="187">
        <f t="shared" si="117"/>
        <v>0</v>
      </c>
      <c r="R285" s="187">
        <f t="shared" si="117"/>
        <v>0</v>
      </c>
      <c r="S285" s="187">
        <f t="shared" si="117"/>
        <v>6655.6</v>
      </c>
      <c r="T285" s="187">
        <f t="shared" si="117"/>
        <v>0</v>
      </c>
      <c r="U285" s="187">
        <f t="shared" si="117"/>
        <v>0</v>
      </c>
    </row>
    <row r="286" spans="1:21" ht="15">
      <c r="A286" s="117"/>
      <c r="B286" s="222" t="s">
        <v>83</v>
      </c>
      <c r="C286" s="208" t="s">
        <v>81</v>
      </c>
      <c r="D286" s="217" t="str">
        <f>C283</f>
        <v>Domestic</v>
      </c>
      <c r="E286" s="208"/>
      <c r="F286" s="218"/>
      <c r="G286" s="212"/>
      <c r="H286" s="212"/>
      <c r="I286" s="212"/>
      <c r="J286" s="212"/>
      <c r="K286" s="168"/>
      <c r="L286" s="177"/>
      <c r="M286" s="210">
        <f t="shared" ref="M286:U286" ca="1" si="118">M292*M289</f>
        <v>2296.7599999999998</v>
      </c>
      <c r="N286" s="210">
        <f t="shared" ca="1" si="118"/>
        <v>2296.7599999999998</v>
      </c>
      <c r="O286" s="210">
        <f t="shared" ca="1" si="118"/>
        <v>2296.7599999999998</v>
      </c>
      <c r="P286" s="210">
        <f t="shared" ca="1" si="118"/>
        <v>2296.7599999999998</v>
      </c>
      <c r="Q286" s="210">
        <f t="shared" ca="1" si="118"/>
        <v>2296.7599999999998</v>
      </c>
      <c r="R286" s="210">
        <f t="shared" ca="1" si="118"/>
        <v>0</v>
      </c>
      <c r="S286" s="210">
        <f t="shared" ca="1" si="118"/>
        <v>0</v>
      </c>
      <c r="T286" s="210">
        <f t="shared" ca="1" si="118"/>
        <v>1331.1200000000001</v>
      </c>
      <c r="U286" s="210">
        <f t="shared" ca="1" si="118"/>
        <v>1331.1200000000001</v>
      </c>
    </row>
    <row r="287" spans="1:21" ht="15">
      <c r="A287" s="117"/>
      <c r="B287" s="222" t="s">
        <v>101</v>
      </c>
      <c r="C287" s="208" t="s">
        <v>81</v>
      </c>
      <c r="D287" s="217" t="str">
        <f>C283</f>
        <v>Domestic</v>
      </c>
      <c r="E287" s="208"/>
      <c r="F287" s="218"/>
      <c r="G287" s="212"/>
      <c r="H287" s="212"/>
      <c r="I287" s="212"/>
      <c r="J287" s="212"/>
      <c r="K287" s="168"/>
      <c r="L287" s="177"/>
      <c r="M287" s="210">
        <f>M293*M289</f>
        <v>1722.57</v>
      </c>
      <c r="N287" s="210">
        <f t="shared" ref="N287:U287" ca="1" si="119">N293*N289</f>
        <v>1378.0559999999998</v>
      </c>
      <c r="O287" s="210">
        <f t="shared" ca="1" si="119"/>
        <v>1033.5419999999997</v>
      </c>
      <c r="P287" s="210">
        <f t="shared" ca="1" si="119"/>
        <v>689.02799999999979</v>
      </c>
      <c r="Q287" s="210">
        <f t="shared" ca="1" si="119"/>
        <v>344.51399999999984</v>
      </c>
      <c r="R287" s="210">
        <f t="shared" ca="1" si="119"/>
        <v>0</v>
      </c>
      <c r="S287" s="210">
        <f t="shared" ca="1" si="119"/>
        <v>0</v>
      </c>
      <c r="T287" s="210">
        <f t="shared" ca="1" si="119"/>
        <v>998.34</v>
      </c>
      <c r="U287" s="210">
        <f t="shared" ca="1" si="119"/>
        <v>798.67200000000003</v>
      </c>
    </row>
    <row r="288" spans="1:21" ht="15">
      <c r="A288" s="117"/>
      <c r="B288" s="222" t="s">
        <v>82</v>
      </c>
      <c r="C288" s="208" t="s">
        <v>81</v>
      </c>
      <c r="D288" s="217" t="str">
        <f>C283</f>
        <v>Domestic</v>
      </c>
      <c r="E288" s="208"/>
      <c r="F288" s="218"/>
      <c r="G288" s="212"/>
      <c r="H288" s="212"/>
      <c r="I288" s="212"/>
      <c r="J288" s="212"/>
      <c r="K288" s="168"/>
      <c r="L288" s="210">
        <f t="shared" ref="L288:U288" si="120">L291*L289</f>
        <v>11483.8</v>
      </c>
      <c r="M288" s="210">
        <f t="shared" ca="1" si="120"/>
        <v>9187.0399999999991</v>
      </c>
      <c r="N288" s="210">
        <f t="shared" ca="1" si="120"/>
        <v>6890.2799999999988</v>
      </c>
      <c r="O288" s="210">
        <f t="shared" ca="1" si="120"/>
        <v>4593.5199999999986</v>
      </c>
      <c r="P288" s="210">
        <f t="shared" ca="1" si="120"/>
        <v>2296.7599999999989</v>
      </c>
      <c r="Q288" s="210">
        <f t="shared" ca="1" si="120"/>
        <v>0</v>
      </c>
      <c r="R288" s="210">
        <f t="shared" ca="1" si="120"/>
        <v>0</v>
      </c>
      <c r="S288" s="210">
        <f t="shared" ca="1" si="120"/>
        <v>6655.6</v>
      </c>
      <c r="T288" s="210">
        <f t="shared" ca="1" si="120"/>
        <v>5324.4800000000005</v>
      </c>
      <c r="U288" s="210">
        <f t="shared" ca="1" si="120"/>
        <v>3993.3600000000006</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1">INDEX($L$81:$U$85,MATCH($D289,$B$81:$B$85,0),MATCH(L$78,$L$78:$U$78,0))</f>
        <v>1</v>
      </c>
      <c r="M289" s="210">
        <f t="shared" si="121"/>
        <v>1</v>
      </c>
      <c r="N289" s="210">
        <f t="shared" si="121"/>
        <v>1</v>
      </c>
      <c r="O289" s="210">
        <f t="shared" si="121"/>
        <v>1</v>
      </c>
      <c r="P289" s="210">
        <f t="shared" si="121"/>
        <v>1</v>
      </c>
      <c r="Q289" s="210">
        <f t="shared" si="121"/>
        <v>1</v>
      </c>
      <c r="R289" s="210">
        <f t="shared" si="121"/>
        <v>1</v>
      </c>
      <c r="S289" s="210">
        <f t="shared" si="121"/>
        <v>1</v>
      </c>
      <c r="T289" s="210">
        <f t="shared" si="121"/>
        <v>1</v>
      </c>
      <c r="U289" s="210">
        <f t="shared" si="121"/>
        <v>1</v>
      </c>
    </row>
    <row r="290" spans="1:21" ht="15">
      <c r="A290" s="117"/>
      <c r="B290" s="222" t="s">
        <v>79</v>
      </c>
      <c r="C290" s="189" t="str">
        <f>"million "&amp;D289</f>
        <v>million LCU</v>
      </c>
      <c r="D290" s="217" t="str">
        <f>D289</f>
        <v>LCU</v>
      </c>
      <c r="E290" s="200"/>
      <c r="F290" s="224"/>
      <c r="G290" s="212"/>
      <c r="H290" s="212"/>
      <c r="I290" s="212"/>
      <c r="J290" s="212"/>
      <c r="K290" s="168"/>
      <c r="L290" s="225">
        <f>L285/L289</f>
        <v>11483.8</v>
      </c>
      <c r="M290" s="225">
        <f t="shared" ref="M290:U290" si="122">M285/M289</f>
        <v>0</v>
      </c>
      <c r="N290" s="225">
        <f t="shared" si="122"/>
        <v>0</v>
      </c>
      <c r="O290" s="225">
        <f t="shared" si="122"/>
        <v>0</v>
      </c>
      <c r="P290" s="225">
        <f t="shared" si="122"/>
        <v>0</v>
      </c>
      <c r="Q290" s="225">
        <f t="shared" si="122"/>
        <v>0</v>
      </c>
      <c r="R290" s="225">
        <f t="shared" si="122"/>
        <v>0</v>
      </c>
      <c r="S290" s="225">
        <f t="shared" si="122"/>
        <v>6655.6</v>
      </c>
      <c r="T290" s="225">
        <f t="shared" si="122"/>
        <v>0</v>
      </c>
      <c r="U290" s="225">
        <f t="shared" si="122"/>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3">L291+M290-M292</f>
        <v>9187.0399999999991</v>
      </c>
      <c r="N291" s="210">
        <f t="shared" ca="1" si="123"/>
        <v>6890.2799999999988</v>
      </c>
      <c r="O291" s="210">
        <f t="shared" ca="1" si="123"/>
        <v>4593.5199999999986</v>
      </c>
      <c r="P291" s="210">
        <f t="shared" ca="1" si="123"/>
        <v>2296.7599999999989</v>
      </c>
      <c r="Q291" s="210">
        <f t="shared" ca="1" si="123"/>
        <v>0</v>
      </c>
      <c r="R291" s="210">
        <f t="shared" ca="1" si="123"/>
        <v>0</v>
      </c>
      <c r="S291" s="210">
        <f t="shared" ca="1" si="123"/>
        <v>6655.6</v>
      </c>
      <c r="T291" s="210">
        <f t="shared" ca="1" si="123"/>
        <v>5324.4800000000005</v>
      </c>
      <c r="U291" s="210">
        <f t="shared" ca="1" si="123"/>
        <v>3993.3600000000006</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4">IF(M$241&gt;$C279-1,SUM(OFFSET($L290,0,M$241-$C279,1,$C279-$C280))/($C279-$C280),IF(M$241&lt;$C280+1,0,SUM(OFFSET($L290,0,0,1,M$241-$C280))/($C279-$C280)))</f>
        <v>2296.7599999999998</v>
      </c>
      <c r="N292" s="210">
        <f t="shared" ca="1" si="124"/>
        <v>2296.7599999999998</v>
      </c>
      <c r="O292" s="210">
        <f t="shared" ca="1" si="124"/>
        <v>2296.7599999999998</v>
      </c>
      <c r="P292" s="210">
        <f t="shared" ca="1" si="124"/>
        <v>2296.7599999999998</v>
      </c>
      <c r="Q292" s="210">
        <f t="shared" ca="1" si="124"/>
        <v>2296.7599999999998</v>
      </c>
      <c r="R292" s="210">
        <f t="shared" ca="1" si="124"/>
        <v>0</v>
      </c>
      <c r="S292" s="210">
        <f t="shared" ca="1" si="124"/>
        <v>0</v>
      </c>
      <c r="T292" s="210">
        <f t="shared" ca="1" si="124"/>
        <v>1331.1200000000001</v>
      </c>
      <c r="U292" s="210">
        <f t="shared" ca="1" si="124"/>
        <v>1331.1200000000001</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5">L291*$C281</f>
        <v>1722.57</v>
      </c>
      <c r="N293" s="210">
        <f t="shared" ca="1" si="125"/>
        <v>1378.0559999999998</v>
      </c>
      <c r="O293" s="210">
        <f t="shared" ca="1" si="125"/>
        <v>1033.5419999999997</v>
      </c>
      <c r="P293" s="210">
        <f t="shared" ca="1" si="125"/>
        <v>689.02799999999979</v>
      </c>
      <c r="Q293" s="210">
        <f t="shared" ca="1" si="125"/>
        <v>344.51399999999984</v>
      </c>
      <c r="R293" s="210">
        <f t="shared" ca="1" si="125"/>
        <v>0</v>
      </c>
      <c r="S293" s="210">
        <f t="shared" ca="1" si="125"/>
        <v>0</v>
      </c>
      <c r="T293" s="210">
        <f t="shared" ca="1" si="125"/>
        <v>998.34</v>
      </c>
      <c r="U293" s="210">
        <f t="shared" ca="1" si="125"/>
        <v>798.67200000000003</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 t="shared" ref="L301:U301" si="126">L302/L$101*100</f>
        <v>0</v>
      </c>
      <c r="M301" s="225">
        <f t="shared" ca="1" si="126"/>
        <v>0</v>
      </c>
      <c r="N301" s="225">
        <f t="shared" ca="1" si="126"/>
        <v>0</v>
      </c>
      <c r="O301" s="225">
        <f t="shared" ca="1" si="126"/>
        <v>16.560270268176303</v>
      </c>
      <c r="P301" s="225">
        <f t="shared" ca="1" si="126"/>
        <v>6.5652425979964661</v>
      </c>
      <c r="Q301" s="225">
        <f t="shared" ca="1" si="126"/>
        <v>0</v>
      </c>
      <c r="R301" s="225">
        <f t="shared" ca="1" si="126"/>
        <v>0</v>
      </c>
      <c r="S301" s="225">
        <f t="shared" ca="1" si="126"/>
        <v>0</v>
      </c>
      <c r="T301" s="225">
        <f t="shared" ca="1" si="126"/>
        <v>0</v>
      </c>
      <c r="U301" s="225">
        <f t="shared" ca="1" si="126"/>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7">SUMIF($E$63:$E$72,$B294,M$63:M$72)*M306</f>
        <v>0</v>
      </c>
      <c r="N302" s="187">
        <f t="shared" si="127"/>
        <v>0</v>
      </c>
      <c r="O302" s="187">
        <f t="shared" si="127"/>
        <v>2676.4</v>
      </c>
      <c r="P302" s="187">
        <f t="shared" si="127"/>
        <v>1068.2</v>
      </c>
      <c r="Q302" s="187">
        <f t="shared" si="127"/>
        <v>0</v>
      </c>
      <c r="R302" s="187">
        <f t="shared" si="127"/>
        <v>0</v>
      </c>
      <c r="S302" s="187">
        <f t="shared" si="127"/>
        <v>0</v>
      </c>
      <c r="T302" s="187">
        <f t="shared" si="127"/>
        <v>0</v>
      </c>
      <c r="U302" s="187">
        <f t="shared" si="127"/>
        <v>0</v>
      </c>
    </row>
    <row r="303" spans="1:21" ht="15">
      <c r="A303" s="117"/>
      <c r="B303" s="222" t="s">
        <v>83</v>
      </c>
      <c r="C303" s="208" t="s">
        <v>81</v>
      </c>
      <c r="D303" s="217" t="str">
        <f>C300</f>
        <v>Domestic</v>
      </c>
      <c r="E303" s="208"/>
      <c r="F303" s="218"/>
      <c r="G303" s="212"/>
      <c r="H303" s="212"/>
      <c r="I303" s="212"/>
      <c r="J303" s="212"/>
      <c r="K303" s="168"/>
      <c r="L303" s="177"/>
      <c r="M303" s="210">
        <f t="shared" ref="M303:U303" ca="1" si="128">M309*M306</f>
        <v>0</v>
      </c>
      <c r="N303" s="210">
        <f t="shared" ca="1" si="128"/>
        <v>0</v>
      </c>
      <c r="O303" s="210">
        <f t="shared" ca="1" si="128"/>
        <v>0</v>
      </c>
      <c r="P303" s="210">
        <f t="shared" ca="1" si="128"/>
        <v>446.06666666666666</v>
      </c>
      <c r="Q303" s="210">
        <f t="shared" ca="1" si="128"/>
        <v>624.1</v>
      </c>
      <c r="R303" s="210">
        <f t="shared" ca="1" si="128"/>
        <v>624.1</v>
      </c>
      <c r="S303" s="210">
        <f t="shared" ca="1" si="128"/>
        <v>624.1</v>
      </c>
      <c r="T303" s="210">
        <f t="shared" ca="1" si="128"/>
        <v>624.1</v>
      </c>
      <c r="U303" s="210">
        <f t="shared" ca="1" si="128"/>
        <v>624.1</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29">N310*N306</f>
        <v>0</v>
      </c>
      <c r="O304" s="210">
        <f t="shared" ca="1" si="129"/>
        <v>0</v>
      </c>
      <c r="P304" s="210">
        <f t="shared" ca="1" si="129"/>
        <v>401.46</v>
      </c>
      <c r="Q304" s="210">
        <f t="shared" ca="1" si="129"/>
        <v>494.78000000000003</v>
      </c>
      <c r="R304" s="210">
        <f t="shared" ca="1" si="129"/>
        <v>401.16500000000008</v>
      </c>
      <c r="S304" s="210">
        <f t="shared" ca="1" si="129"/>
        <v>307.55000000000007</v>
      </c>
      <c r="T304" s="210">
        <f t="shared" ca="1" si="129"/>
        <v>213.93500000000009</v>
      </c>
      <c r="U304" s="210">
        <f t="shared" ca="1" si="129"/>
        <v>120.32000000000009</v>
      </c>
    </row>
    <row r="305" spans="1:21" ht="15">
      <c r="A305" s="117"/>
      <c r="B305" s="222" t="s">
        <v>82</v>
      </c>
      <c r="C305" s="208" t="s">
        <v>81</v>
      </c>
      <c r="D305" s="217" t="str">
        <f>C300</f>
        <v>Domestic</v>
      </c>
      <c r="E305" s="208"/>
      <c r="F305" s="218"/>
      <c r="G305" s="212"/>
      <c r="H305" s="212"/>
      <c r="I305" s="212"/>
      <c r="J305" s="212"/>
      <c r="K305" s="168"/>
      <c r="L305" s="210">
        <f t="shared" ref="L305:U305" si="130">L308*L306</f>
        <v>0</v>
      </c>
      <c r="M305" s="210">
        <f t="shared" ca="1" si="130"/>
        <v>0</v>
      </c>
      <c r="N305" s="210">
        <f t="shared" ca="1" si="130"/>
        <v>0</v>
      </c>
      <c r="O305" s="210">
        <f t="shared" ca="1" si="130"/>
        <v>2676.4</v>
      </c>
      <c r="P305" s="210">
        <f t="shared" ca="1" si="130"/>
        <v>3298.5333333333338</v>
      </c>
      <c r="Q305" s="210">
        <f t="shared" ca="1" si="130"/>
        <v>2674.4333333333338</v>
      </c>
      <c r="R305" s="210">
        <f t="shared" ca="1" si="130"/>
        <v>2050.3333333333339</v>
      </c>
      <c r="S305" s="210">
        <f t="shared" ca="1" si="130"/>
        <v>1426.233333333334</v>
      </c>
      <c r="T305" s="210">
        <f t="shared" ca="1" si="130"/>
        <v>802.13333333333401</v>
      </c>
      <c r="U305" s="210">
        <f t="shared" ca="1" si="130"/>
        <v>178.03333333333399</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1">INDEX($L$81:$U$85,MATCH($D306,$B$81:$B$85,0),MATCH(L$78,$L$78:$U$78,0))</f>
        <v>1</v>
      </c>
      <c r="M306" s="210">
        <f t="shared" si="131"/>
        <v>1</v>
      </c>
      <c r="N306" s="210">
        <f t="shared" si="131"/>
        <v>1</v>
      </c>
      <c r="O306" s="210">
        <f t="shared" si="131"/>
        <v>1</v>
      </c>
      <c r="P306" s="210">
        <f t="shared" si="131"/>
        <v>1</v>
      </c>
      <c r="Q306" s="210">
        <f t="shared" si="131"/>
        <v>1</v>
      </c>
      <c r="R306" s="210">
        <f t="shared" si="131"/>
        <v>1</v>
      </c>
      <c r="S306" s="210">
        <f t="shared" si="131"/>
        <v>1</v>
      </c>
      <c r="T306" s="210">
        <f t="shared" si="131"/>
        <v>1</v>
      </c>
      <c r="U306" s="210">
        <f t="shared" si="131"/>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2">M302/M306</f>
        <v>0</v>
      </c>
      <c r="N307" s="225">
        <f t="shared" si="132"/>
        <v>0</v>
      </c>
      <c r="O307" s="225">
        <f t="shared" si="132"/>
        <v>2676.4</v>
      </c>
      <c r="P307" s="225">
        <f t="shared" si="132"/>
        <v>1068.2</v>
      </c>
      <c r="Q307" s="225">
        <f t="shared" si="132"/>
        <v>0</v>
      </c>
      <c r="R307" s="225">
        <f t="shared" si="132"/>
        <v>0</v>
      </c>
      <c r="S307" s="225">
        <f t="shared" si="132"/>
        <v>0</v>
      </c>
      <c r="T307" s="225">
        <f t="shared" si="132"/>
        <v>0</v>
      </c>
      <c r="U307" s="225">
        <f t="shared" si="132"/>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3">L308+M307-M309</f>
        <v>0</v>
      </c>
      <c r="N308" s="210">
        <f t="shared" ca="1" si="133"/>
        <v>0</v>
      </c>
      <c r="O308" s="210">
        <f t="shared" ca="1" si="133"/>
        <v>2676.4</v>
      </c>
      <c r="P308" s="210">
        <f t="shared" ca="1" si="133"/>
        <v>3298.5333333333338</v>
      </c>
      <c r="Q308" s="210">
        <f t="shared" ca="1" si="133"/>
        <v>2674.4333333333338</v>
      </c>
      <c r="R308" s="210">
        <f t="shared" ca="1" si="133"/>
        <v>2050.3333333333339</v>
      </c>
      <c r="S308" s="210">
        <f t="shared" ca="1" si="133"/>
        <v>1426.233333333334</v>
      </c>
      <c r="T308" s="210">
        <f t="shared" ca="1" si="133"/>
        <v>802.13333333333401</v>
      </c>
      <c r="U308" s="210">
        <f t="shared" ca="1" si="133"/>
        <v>178.03333333333399</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4">IF(M$241&gt;$C296-1,SUM(OFFSET($L307,0,M$241-$C296,1,$C296-$C297))/($C296-$C297),IF(M$241&lt;$C297+1,0,SUM(OFFSET($L307,0,0,1,M$241-$C297))/($C296-$C297)))</f>
        <v>0</v>
      </c>
      <c r="N309" s="210">
        <f t="shared" ca="1" si="134"/>
        <v>0</v>
      </c>
      <c r="O309" s="210">
        <f t="shared" ca="1" si="134"/>
        <v>0</v>
      </c>
      <c r="P309" s="210">
        <f t="shared" ca="1" si="134"/>
        <v>446.06666666666666</v>
      </c>
      <c r="Q309" s="210">
        <f t="shared" ca="1" si="134"/>
        <v>624.1</v>
      </c>
      <c r="R309" s="210">
        <f t="shared" ca="1" si="134"/>
        <v>624.1</v>
      </c>
      <c r="S309" s="210">
        <f t="shared" ca="1" si="134"/>
        <v>624.1</v>
      </c>
      <c r="T309" s="210">
        <f t="shared" ca="1" si="134"/>
        <v>624.1</v>
      </c>
      <c r="U309" s="210">
        <f t="shared" ca="1" si="134"/>
        <v>624.1</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5">L308*$C298</f>
        <v>0</v>
      </c>
      <c r="N310" s="210">
        <f t="shared" ca="1" si="135"/>
        <v>0</v>
      </c>
      <c r="O310" s="210">
        <f t="shared" ca="1" si="135"/>
        <v>0</v>
      </c>
      <c r="P310" s="210">
        <f t="shared" ca="1" si="135"/>
        <v>401.46</v>
      </c>
      <c r="Q310" s="210">
        <f t="shared" ca="1" si="135"/>
        <v>494.78000000000003</v>
      </c>
      <c r="R310" s="210">
        <f t="shared" ca="1" si="135"/>
        <v>401.16500000000008</v>
      </c>
      <c r="S310" s="210">
        <f t="shared" ca="1" si="135"/>
        <v>307.55000000000007</v>
      </c>
      <c r="T310" s="210">
        <f t="shared" ca="1" si="135"/>
        <v>213.93500000000009</v>
      </c>
      <c r="U310" s="210">
        <f t="shared" ca="1" si="135"/>
        <v>120.32000000000009</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 t="shared" ref="L318:U318" si="136">L319/L$101*100</f>
        <v>0</v>
      </c>
      <c r="M318" s="225">
        <f t="shared" ca="1" si="136"/>
        <v>0</v>
      </c>
      <c r="N318" s="225">
        <f t="shared" ca="1" si="136"/>
        <v>42.692856520615457</v>
      </c>
      <c r="O318" s="225">
        <f t="shared" ca="1" si="136"/>
        <v>0</v>
      </c>
      <c r="P318" s="225">
        <f t="shared" ca="1" si="136"/>
        <v>0</v>
      </c>
      <c r="Q318" s="225">
        <f t="shared" ca="1" si="136"/>
        <v>5.7962714673616222</v>
      </c>
      <c r="R318" s="225">
        <f t="shared" ca="1" si="136"/>
        <v>0</v>
      </c>
      <c r="S318" s="225">
        <f t="shared" ca="1" si="136"/>
        <v>0</v>
      </c>
      <c r="T318" s="225">
        <f t="shared" ca="1" si="136"/>
        <v>7.6725096604474015</v>
      </c>
      <c r="U318" s="225">
        <f t="shared" ca="1" si="136"/>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7">SUMIF($E$63:$E$72,$B311,M$63:M$72)*M323</f>
        <v>0</v>
      </c>
      <c r="N319" s="187">
        <f t="shared" si="137"/>
        <v>9298.7999999999993</v>
      </c>
      <c r="O319" s="187">
        <f t="shared" si="137"/>
        <v>0</v>
      </c>
      <c r="P319" s="187">
        <f t="shared" si="137"/>
        <v>0</v>
      </c>
      <c r="Q319" s="187">
        <f t="shared" si="137"/>
        <v>1051.7</v>
      </c>
      <c r="R319" s="187">
        <f t="shared" si="137"/>
        <v>0</v>
      </c>
      <c r="S319" s="187">
        <f t="shared" si="137"/>
        <v>0</v>
      </c>
      <c r="T319" s="187">
        <f t="shared" si="137"/>
        <v>3270.1</v>
      </c>
      <c r="U319" s="187">
        <f t="shared" si="137"/>
        <v>0</v>
      </c>
    </row>
    <row r="320" spans="1:21" ht="15">
      <c r="A320" s="117"/>
      <c r="B320" s="222" t="s">
        <v>83</v>
      </c>
      <c r="C320" s="208" t="s">
        <v>81</v>
      </c>
      <c r="D320" s="217" t="str">
        <f>C317</f>
        <v>Domestic</v>
      </c>
      <c r="E320" s="208"/>
      <c r="F320" s="218"/>
      <c r="G320" s="212"/>
      <c r="H320" s="212"/>
      <c r="I320" s="212"/>
      <c r="J320" s="212"/>
      <c r="K320" s="168"/>
      <c r="L320" s="177"/>
      <c r="M320" s="210">
        <f t="shared" ref="M320:U320" ca="1" si="138">M326*M323</f>
        <v>0</v>
      </c>
      <c r="N320" s="210">
        <f t="shared" ca="1" si="138"/>
        <v>0</v>
      </c>
      <c r="O320" s="210">
        <f t="shared" ca="1" si="138"/>
        <v>1859.7599999999998</v>
      </c>
      <c r="P320" s="210">
        <f t="shared" ca="1" si="138"/>
        <v>1859.7599999999998</v>
      </c>
      <c r="Q320" s="210">
        <f t="shared" ca="1" si="138"/>
        <v>1859.7599999999998</v>
      </c>
      <c r="R320" s="210">
        <f t="shared" ca="1" si="138"/>
        <v>2070.1</v>
      </c>
      <c r="S320" s="210">
        <f t="shared" ca="1" si="138"/>
        <v>2070.1</v>
      </c>
      <c r="T320" s="210">
        <f t="shared" ca="1" si="138"/>
        <v>210.34</v>
      </c>
      <c r="U320" s="210">
        <f t="shared" ca="1" si="138"/>
        <v>864.36</v>
      </c>
    </row>
    <row r="321" spans="1:21" ht="15">
      <c r="A321" s="117"/>
      <c r="B321" s="222" t="s">
        <v>101</v>
      </c>
      <c r="C321" s="208" t="s">
        <v>81</v>
      </c>
      <c r="D321" s="217" t="str">
        <f>C317</f>
        <v>Domestic</v>
      </c>
      <c r="E321" s="208"/>
      <c r="F321" s="218"/>
      <c r="G321" s="212"/>
      <c r="H321" s="212"/>
      <c r="I321" s="212"/>
      <c r="J321" s="212"/>
      <c r="K321" s="168"/>
      <c r="L321" s="177"/>
      <c r="M321" s="210">
        <f>M327*M323</f>
        <v>0</v>
      </c>
      <c r="N321" s="210">
        <f t="shared" ref="N321:U321" ca="1" si="139">N327*N323</f>
        <v>0</v>
      </c>
      <c r="O321" s="210">
        <f t="shared" ca="1" si="139"/>
        <v>1441.3139999999999</v>
      </c>
      <c r="P321" s="210">
        <f t="shared" ca="1" si="139"/>
        <v>1153.0511999999999</v>
      </c>
      <c r="Q321" s="210">
        <f t="shared" ca="1" si="139"/>
        <v>864.7883999999998</v>
      </c>
      <c r="R321" s="210">
        <f t="shared" ca="1" si="139"/>
        <v>739.53909999999985</v>
      </c>
      <c r="S321" s="210">
        <f t="shared" ca="1" si="139"/>
        <v>418.67359999999991</v>
      </c>
      <c r="T321" s="210">
        <f t="shared" ca="1" si="139"/>
        <v>97.808099999999925</v>
      </c>
      <c r="U321" s="210">
        <f t="shared" ca="1" si="139"/>
        <v>572.07089999999994</v>
      </c>
    </row>
    <row r="322" spans="1:21" ht="15">
      <c r="A322" s="117"/>
      <c r="B322" s="222" t="s">
        <v>82</v>
      </c>
      <c r="C322" s="208" t="s">
        <v>81</v>
      </c>
      <c r="D322" s="217" t="str">
        <f>C317</f>
        <v>Domestic</v>
      </c>
      <c r="E322" s="208"/>
      <c r="F322" s="218"/>
      <c r="G322" s="212"/>
      <c r="H322" s="212"/>
      <c r="I322" s="212"/>
      <c r="J322" s="212"/>
      <c r="K322" s="168"/>
      <c r="L322" s="210">
        <f t="shared" ref="L322:U322" si="140">L325*L323</f>
        <v>0</v>
      </c>
      <c r="M322" s="210">
        <f t="shared" ca="1" si="140"/>
        <v>0</v>
      </c>
      <c r="N322" s="210">
        <f t="shared" ca="1" si="140"/>
        <v>9298.7999999999993</v>
      </c>
      <c r="O322" s="210">
        <f t="shared" ca="1" si="140"/>
        <v>7439.0399999999991</v>
      </c>
      <c r="P322" s="210">
        <f t="shared" ca="1" si="140"/>
        <v>5579.2799999999988</v>
      </c>
      <c r="Q322" s="210">
        <f t="shared" ca="1" si="140"/>
        <v>4771.2199999999993</v>
      </c>
      <c r="R322" s="210">
        <f t="shared" ca="1" si="140"/>
        <v>2701.1199999999994</v>
      </c>
      <c r="S322" s="210">
        <f t="shared" ca="1" si="140"/>
        <v>631.01999999999953</v>
      </c>
      <c r="T322" s="210">
        <f t="shared" ca="1" si="140"/>
        <v>3690.7799999999993</v>
      </c>
      <c r="U322" s="210">
        <f t="shared" ca="1" si="140"/>
        <v>2826.4199999999992</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1">INDEX($L$81:$U$85,MATCH($D323,$B$81:$B$85,0),MATCH(L$78,$L$78:$U$78,0))</f>
        <v>1</v>
      </c>
      <c r="M323" s="210">
        <f t="shared" si="141"/>
        <v>1</v>
      </c>
      <c r="N323" s="210">
        <f t="shared" si="141"/>
        <v>1</v>
      </c>
      <c r="O323" s="210">
        <f t="shared" si="141"/>
        <v>1</v>
      </c>
      <c r="P323" s="210">
        <f t="shared" si="141"/>
        <v>1</v>
      </c>
      <c r="Q323" s="210">
        <f t="shared" si="141"/>
        <v>1</v>
      </c>
      <c r="R323" s="210">
        <f t="shared" si="141"/>
        <v>1</v>
      </c>
      <c r="S323" s="210">
        <f t="shared" si="141"/>
        <v>1</v>
      </c>
      <c r="T323" s="210">
        <f t="shared" si="141"/>
        <v>1</v>
      </c>
      <c r="U323" s="210">
        <f t="shared" si="141"/>
        <v>1</v>
      </c>
    </row>
    <row r="324" spans="1:21" ht="15">
      <c r="A324" s="117"/>
      <c r="B324" s="222" t="s">
        <v>79</v>
      </c>
      <c r="C324" s="189" t="str">
        <f>"million "&amp;D323</f>
        <v>million LCU</v>
      </c>
      <c r="D324" s="217" t="str">
        <f>D323</f>
        <v>LCU</v>
      </c>
      <c r="E324" s="200"/>
      <c r="F324" s="224"/>
      <c r="G324" s="212"/>
      <c r="H324" s="212"/>
      <c r="I324" s="212"/>
      <c r="J324" s="212"/>
      <c r="K324" s="168"/>
      <c r="L324" s="225">
        <f>L319/L323</f>
        <v>0</v>
      </c>
      <c r="M324" s="225">
        <f t="shared" ref="M324:U324" si="142">M319/M323</f>
        <v>0</v>
      </c>
      <c r="N324" s="225">
        <f t="shared" si="142"/>
        <v>9298.7999999999993</v>
      </c>
      <c r="O324" s="225">
        <f t="shared" si="142"/>
        <v>0</v>
      </c>
      <c r="P324" s="225">
        <f t="shared" si="142"/>
        <v>0</v>
      </c>
      <c r="Q324" s="225">
        <f t="shared" si="142"/>
        <v>1051.7</v>
      </c>
      <c r="R324" s="225">
        <f t="shared" si="142"/>
        <v>0</v>
      </c>
      <c r="S324" s="225">
        <f t="shared" si="142"/>
        <v>0</v>
      </c>
      <c r="T324" s="225">
        <f t="shared" si="142"/>
        <v>3270.1</v>
      </c>
      <c r="U324" s="225">
        <f t="shared" si="142"/>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3">L325+M324-M326</f>
        <v>0</v>
      </c>
      <c r="N325" s="210">
        <f t="shared" ca="1" si="143"/>
        <v>9298.7999999999993</v>
      </c>
      <c r="O325" s="210">
        <f t="shared" ca="1" si="143"/>
        <v>7439.0399999999991</v>
      </c>
      <c r="P325" s="210">
        <f t="shared" ca="1" si="143"/>
        <v>5579.2799999999988</v>
      </c>
      <c r="Q325" s="210">
        <f t="shared" ca="1" si="143"/>
        <v>4771.2199999999993</v>
      </c>
      <c r="R325" s="210">
        <f t="shared" ca="1" si="143"/>
        <v>2701.1199999999994</v>
      </c>
      <c r="S325" s="210">
        <f t="shared" ca="1" si="143"/>
        <v>631.01999999999953</v>
      </c>
      <c r="T325" s="210">
        <f t="shared" ca="1" si="143"/>
        <v>3690.7799999999993</v>
      </c>
      <c r="U325" s="210">
        <f t="shared" ca="1" si="143"/>
        <v>2826.4199999999992</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4">IF(M$241&gt;$C313-1,SUM(OFFSET($L324,0,M$241-$C313,1,$C313-$C314))/($C313-$C314),IF(M$241&lt;$C314+1,0,SUM(OFFSET($L324,0,0,1,M$241-$C314))/($C313-$C314)))</f>
        <v>0</v>
      </c>
      <c r="N326" s="210">
        <f t="shared" ca="1" si="144"/>
        <v>0</v>
      </c>
      <c r="O326" s="210">
        <f t="shared" ca="1" si="144"/>
        <v>1859.7599999999998</v>
      </c>
      <c r="P326" s="210">
        <f t="shared" ca="1" si="144"/>
        <v>1859.7599999999998</v>
      </c>
      <c r="Q326" s="210">
        <f t="shared" ca="1" si="144"/>
        <v>1859.7599999999998</v>
      </c>
      <c r="R326" s="210">
        <f t="shared" ca="1" si="144"/>
        <v>2070.1</v>
      </c>
      <c r="S326" s="210">
        <f t="shared" ca="1" si="144"/>
        <v>2070.1</v>
      </c>
      <c r="T326" s="210">
        <f t="shared" ca="1" si="144"/>
        <v>210.34</v>
      </c>
      <c r="U326" s="210">
        <f t="shared" ca="1" si="144"/>
        <v>864.36</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5">L325*$C315</f>
        <v>0</v>
      </c>
      <c r="N327" s="210">
        <f t="shared" ca="1" si="145"/>
        <v>0</v>
      </c>
      <c r="O327" s="210">
        <f t="shared" ca="1" si="145"/>
        <v>1441.3139999999999</v>
      </c>
      <c r="P327" s="210">
        <f t="shared" ca="1" si="145"/>
        <v>1153.0511999999999</v>
      </c>
      <c r="Q327" s="210">
        <f t="shared" ca="1" si="145"/>
        <v>864.7883999999998</v>
      </c>
      <c r="R327" s="210">
        <f t="shared" ca="1" si="145"/>
        <v>739.53909999999985</v>
      </c>
      <c r="S327" s="210">
        <f t="shared" ca="1" si="145"/>
        <v>418.67359999999991</v>
      </c>
      <c r="T327" s="210">
        <f t="shared" ca="1" si="145"/>
        <v>97.808099999999925</v>
      </c>
      <c r="U327" s="210">
        <f t="shared" ca="1" si="145"/>
        <v>572.07089999999994</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 t="shared" ref="L335:U335" si="146">L336/L$101*100</f>
        <v>0</v>
      </c>
      <c r="M335" s="225">
        <f t="shared" ca="1" si="146"/>
        <v>57.212557174553893</v>
      </c>
      <c r="N335" s="225">
        <f t="shared" ca="1" si="146"/>
        <v>0</v>
      </c>
      <c r="O335" s="225">
        <f t="shared" ca="1" si="146"/>
        <v>0</v>
      </c>
      <c r="P335" s="225">
        <f t="shared" ca="1" si="146"/>
        <v>0</v>
      </c>
      <c r="Q335" s="225">
        <f t="shared" ca="1" si="146"/>
        <v>0</v>
      </c>
      <c r="R335" s="225">
        <f t="shared" ca="1" si="146"/>
        <v>9.8608968933284196</v>
      </c>
      <c r="S335" s="225">
        <f t="shared" ca="1" si="146"/>
        <v>0</v>
      </c>
      <c r="T335" s="225">
        <f t="shared" ca="1" si="146"/>
        <v>0</v>
      </c>
      <c r="U335" s="225">
        <f t="shared" ca="1" si="146"/>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7">SUMIF($E$63:$E$72,$B328,M$63:M$72)*M340</f>
        <v>14467.1</v>
      </c>
      <c r="N336" s="187">
        <f t="shared" si="147"/>
        <v>0</v>
      </c>
      <c r="O336" s="187">
        <f t="shared" si="147"/>
        <v>0</v>
      </c>
      <c r="P336" s="187">
        <f t="shared" si="147"/>
        <v>0</v>
      </c>
      <c r="Q336" s="187">
        <f t="shared" si="147"/>
        <v>0</v>
      </c>
      <c r="R336" s="187">
        <f t="shared" si="147"/>
        <v>3281</v>
      </c>
      <c r="S336" s="187">
        <f t="shared" si="147"/>
        <v>0</v>
      </c>
      <c r="T336" s="187">
        <f t="shared" si="147"/>
        <v>0</v>
      </c>
      <c r="U336" s="187">
        <f t="shared" si="147"/>
        <v>0</v>
      </c>
    </row>
    <row r="337" spans="1:21" ht="15">
      <c r="A337" s="117"/>
      <c r="B337" s="222" t="s">
        <v>83</v>
      </c>
      <c r="C337" s="208" t="s">
        <v>81</v>
      </c>
      <c r="D337" s="217" t="str">
        <f>C334</f>
        <v>Domestic</v>
      </c>
      <c r="E337" s="208"/>
      <c r="F337" s="218"/>
      <c r="G337" s="212"/>
      <c r="H337" s="212"/>
      <c r="I337" s="212"/>
      <c r="J337" s="212"/>
      <c r="K337" s="168"/>
      <c r="L337" s="177"/>
      <c r="M337" s="210">
        <f t="shared" ref="M337:U337" ca="1" si="148">M343*M340</f>
        <v>0</v>
      </c>
      <c r="N337" s="210">
        <f t="shared" ca="1" si="148"/>
        <v>2066.7285714285713</v>
      </c>
      <c r="O337" s="210">
        <f t="shared" ca="1" si="148"/>
        <v>2066.7285714285713</v>
      </c>
      <c r="P337" s="210">
        <f t="shared" ca="1" si="148"/>
        <v>2066.7285714285713</v>
      </c>
      <c r="Q337" s="210">
        <f t="shared" ca="1" si="148"/>
        <v>2066.7285714285713</v>
      </c>
      <c r="R337" s="210">
        <f t="shared" ca="1" si="148"/>
        <v>2066.7285714285713</v>
      </c>
      <c r="S337" s="210">
        <f t="shared" ca="1" si="148"/>
        <v>2535.4428571428571</v>
      </c>
      <c r="T337" s="210">
        <f t="shared" ca="1" si="148"/>
        <v>2535.4428571428571</v>
      </c>
      <c r="U337" s="210">
        <f t="shared" ca="1" si="148"/>
        <v>468.71428571428572</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49">N344*N340</f>
        <v>2242.4005000000002</v>
      </c>
      <c r="O338" s="210">
        <f t="shared" ca="1" si="149"/>
        <v>1922.0575714285715</v>
      </c>
      <c r="P338" s="210">
        <f t="shared" ca="1" si="149"/>
        <v>1601.7146428571427</v>
      </c>
      <c r="Q338" s="210">
        <f t="shared" ca="1" si="149"/>
        <v>1281.3717142857142</v>
      </c>
      <c r="R338" s="210">
        <f t="shared" ca="1" si="149"/>
        <v>961.02878571428562</v>
      </c>
      <c r="S338" s="210">
        <f t="shared" ca="1" si="149"/>
        <v>1149.2408571428568</v>
      </c>
      <c r="T338" s="210">
        <f t="shared" ca="1" si="149"/>
        <v>756.24721428571411</v>
      </c>
      <c r="U338" s="210">
        <f t="shared" ca="1" si="149"/>
        <v>363.25357142857126</v>
      </c>
    </row>
    <row r="339" spans="1:21" ht="15">
      <c r="A339" s="117"/>
      <c r="B339" s="222" t="s">
        <v>82</v>
      </c>
      <c r="C339" s="208" t="s">
        <v>81</v>
      </c>
      <c r="D339" s="217" t="str">
        <f>C334</f>
        <v>Domestic</v>
      </c>
      <c r="E339" s="208"/>
      <c r="F339" s="218"/>
      <c r="G339" s="212"/>
      <c r="H339" s="212"/>
      <c r="I339" s="212"/>
      <c r="J339" s="212"/>
      <c r="K339" s="168"/>
      <c r="L339" s="210">
        <f t="shared" ref="L339:U339" si="150">L342*L340</f>
        <v>0</v>
      </c>
      <c r="M339" s="210">
        <f t="shared" ca="1" si="150"/>
        <v>14467.1</v>
      </c>
      <c r="N339" s="210">
        <f t="shared" ca="1" si="150"/>
        <v>12400.371428571429</v>
      </c>
      <c r="O339" s="210">
        <f t="shared" ca="1" si="150"/>
        <v>10333.642857142857</v>
      </c>
      <c r="P339" s="210">
        <f t="shared" ca="1" si="150"/>
        <v>8266.9142857142851</v>
      </c>
      <c r="Q339" s="210">
        <f t="shared" ca="1" si="150"/>
        <v>6200.1857142857134</v>
      </c>
      <c r="R339" s="210">
        <f t="shared" ca="1" si="150"/>
        <v>7414.4571428571417</v>
      </c>
      <c r="S339" s="210">
        <f t="shared" ca="1" si="150"/>
        <v>4879.0142857142846</v>
      </c>
      <c r="T339" s="210">
        <f t="shared" ca="1" si="150"/>
        <v>2343.5714285714275</v>
      </c>
      <c r="U339" s="210">
        <f t="shared" ca="1" si="150"/>
        <v>1874.8571428571418</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1">INDEX($L$81:$U$85,MATCH($D340,$B$81:$B$85,0),MATCH(L$78,$L$78:$U$78,0))</f>
        <v>1</v>
      </c>
      <c r="M340" s="210">
        <f t="shared" si="151"/>
        <v>1</v>
      </c>
      <c r="N340" s="210">
        <f t="shared" si="151"/>
        <v>1</v>
      </c>
      <c r="O340" s="210">
        <f t="shared" si="151"/>
        <v>1</v>
      </c>
      <c r="P340" s="210">
        <f t="shared" si="151"/>
        <v>1</v>
      </c>
      <c r="Q340" s="210">
        <f t="shared" si="151"/>
        <v>1</v>
      </c>
      <c r="R340" s="210">
        <f t="shared" si="151"/>
        <v>1</v>
      </c>
      <c r="S340" s="210">
        <f t="shared" si="151"/>
        <v>1</v>
      </c>
      <c r="T340" s="210">
        <f t="shared" si="151"/>
        <v>1</v>
      </c>
      <c r="U340" s="210">
        <f t="shared" si="151"/>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2">M336/M340</f>
        <v>14467.1</v>
      </c>
      <c r="N341" s="225">
        <f t="shared" si="152"/>
        <v>0</v>
      </c>
      <c r="O341" s="225">
        <f t="shared" si="152"/>
        <v>0</v>
      </c>
      <c r="P341" s="225">
        <f t="shared" si="152"/>
        <v>0</v>
      </c>
      <c r="Q341" s="225">
        <f t="shared" si="152"/>
        <v>0</v>
      </c>
      <c r="R341" s="225">
        <f t="shared" si="152"/>
        <v>3281</v>
      </c>
      <c r="S341" s="225">
        <f t="shared" si="152"/>
        <v>0</v>
      </c>
      <c r="T341" s="225">
        <f t="shared" si="152"/>
        <v>0</v>
      </c>
      <c r="U341" s="225">
        <f t="shared" si="152"/>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3">L342+M341-M343</f>
        <v>14467.1</v>
      </c>
      <c r="N342" s="210">
        <f t="shared" ca="1" si="153"/>
        <v>12400.371428571429</v>
      </c>
      <c r="O342" s="210">
        <f t="shared" ca="1" si="153"/>
        <v>10333.642857142857</v>
      </c>
      <c r="P342" s="210">
        <f t="shared" ca="1" si="153"/>
        <v>8266.9142857142851</v>
      </c>
      <c r="Q342" s="210">
        <f t="shared" ca="1" si="153"/>
        <v>6200.1857142857134</v>
      </c>
      <c r="R342" s="210">
        <f t="shared" ca="1" si="153"/>
        <v>7414.4571428571417</v>
      </c>
      <c r="S342" s="210">
        <f t="shared" ca="1" si="153"/>
        <v>4879.0142857142846</v>
      </c>
      <c r="T342" s="210">
        <f t="shared" ca="1" si="153"/>
        <v>2343.5714285714275</v>
      </c>
      <c r="U342" s="210">
        <f t="shared" ca="1" si="153"/>
        <v>1874.8571428571418</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4">IF(M$241&gt;$C330-1,SUM(OFFSET($L341,0,M$241-$C330,1,$C330-$C331))/($C330-$C331),IF(M$241&lt;$C331+1,0,SUM(OFFSET($L341,0,0,1,M$241-$C331))/($C330-$C331)))</f>
        <v>0</v>
      </c>
      <c r="N343" s="210">
        <f t="shared" ca="1" si="154"/>
        <v>2066.7285714285713</v>
      </c>
      <c r="O343" s="210">
        <f t="shared" ca="1" si="154"/>
        <v>2066.7285714285713</v>
      </c>
      <c r="P343" s="210">
        <f t="shared" ca="1" si="154"/>
        <v>2066.7285714285713</v>
      </c>
      <c r="Q343" s="210">
        <f t="shared" ca="1" si="154"/>
        <v>2066.7285714285713</v>
      </c>
      <c r="R343" s="210">
        <f t="shared" ca="1" si="154"/>
        <v>2066.7285714285713</v>
      </c>
      <c r="S343" s="210">
        <f t="shared" ca="1" si="154"/>
        <v>2535.4428571428571</v>
      </c>
      <c r="T343" s="210">
        <f t="shared" ca="1" si="154"/>
        <v>2535.4428571428571</v>
      </c>
      <c r="U343" s="210">
        <f t="shared" ca="1" si="154"/>
        <v>468.71428571428572</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5">L342*$C332</f>
        <v>0</v>
      </c>
      <c r="N344" s="210">
        <f t="shared" ca="1" si="155"/>
        <v>2242.4005000000002</v>
      </c>
      <c r="O344" s="210">
        <f t="shared" ca="1" si="155"/>
        <v>1922.0575714285715</v>
      </c>
      <c r="P344" s="210">
        <f t="shared" ca="1" si="155"/>
        <v>1601.7146428571427</v>
      </c>
      <c r="Q344" s="210">
        <f t="shared" ca="1" si="155"/>
        <v>1281.3717142857142</v>
      </c>
      <c r="R344" s="210">
        <f t="shared" ca="1" si="155"/>
        <v>961.02878571428562</v>
      </c>
      <c r="S344" s="210">
        <f t="shared" ca="1" si="155"/>
        <v>1149.2408571428568</v>
      </c>
      <c r="T344" s="210">
        <f t="shared" ca="1" si="155"/>
        <v>756.24721428571411</v>
      </c>
      <c r="U344" s="210">
        <f t="shared" ca="1" si="155"/>
        <v>363.25357142857126</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 t="shared" ref="L352:U352" si="156">L353/L$101*100</f>
        <v>0</v>
      </c>
      <c r="M352" s="225">
        <f t="shared" ca="1" si="156"/>
        <v>0</v>
      </c>
      <c r="N352" s="225">
        <f t="shared" ca="1" si="156"/>
        <v>0</v>
      </c>
      <c r="O352" s="225">
        <f t="shared" ca="1" si="156"/>
        <v>0</v>
      </c>
      <c r="P352" s="225">
        <f t="shared" ca="1" si="156"/>
        <v>0</v>
      </c>
      <c r="Q352" s="225">
        <f t="shared" ca="1" si="156"/>
        <v>0</v>
      </c>
      <c r="R352" s="225">
        <f t="shared" ca="1" si="156"/>
        <v>0</v>
      </c>
      <c r="S352" s="225">
        <f t="shared" ca="1" si="156"/>
        <v>0</v>
      </c>
      <c r="T352" s="225">
        <f t="shared" ca="1" si="156"/>
        <v>0</v>
      </c>
      <c r="U352" s="225">
        <f t="shared" ca="1" si="156"/>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7">SUMIF($E$63:$E$72,$B345,M$63:M$72)*M357</f>
        <v>0</v>
      </c>
      <c r="N353" s="187">
        <f t="shared" si="157"/>
        <v>0</v>
      </c>
      <c r="O353" s="187">
        <f t="shared" si="157"/>
        <v>0</v>
      </c>
      <c r="P353" s="187">
        <f t="shared" si="157"/>
        <v>0</v>
      </c>
      <c r="Q353" s="187">
        <f t="shared" si="157"/>
        <v>0</v>
      </c>
      <c r="R353" s="187">
        <f t="shared" si="157"/>
        <v>0</v>
      </c>
      <c r="S353" s="187">
        <f t="shared" si="157"/>
        <v>0</v>
      </c>
      <c r="T353" s="187">
        <f t="shared" si="157"/>
        <v>0</v>
      </c>
      <c r="U353" s="187">
        <f t="shared" si="157"/>
        <v>0</v>
      </c>
    </row>
    <row r="354" spans="1:21" ht="15">
      <c r="A354" s="117"/>
      <c r="B354" s="222" t="s">
        <v>83</v>
      </c>
      <c r="C354" s="208" t="s">
        <v>81</v>
      </c>
      <c r="D354" s="217" t="str">
        <f>C351</f>
        <v>Domestic</v>
      </c>
      <c r="E354" s="208"/>
      <c r="F354" s="218"/>
      <c r="G354" s="212"/>
      <c r="H354" s="212"/>
      <c r="I354" s="212"/>
      <c r="J354" s="212"/>
      <c r="K354" s="168"/>
      <c r="L354" s="177"/>
      <c r="M354" s="210">
        <f t="shared" ref="M354:U354" ca="1" si="158">M360*M357</f>
        <v>0</v>
      </c>
      <c r="N354" s="210">
        <f t="shared" ca="1" si="158"/>
        <v>0</v>
      </c>
      <c r="O354" s="210">
        <f t="shared" ca="1" si="158"/>
        <v>0</v>
      </c>
      <c r="P354" s="210">
        <f t="shared" ca="1" si="158"/>
        <v>0</v>
      </c>
      <c r="Q354" s="210">
        <f t="shared" ca="1" si="158"/>
        <v>0</v>
      </c>
      <c r="R354" s="210">
        <f t="shared" ca="1" si="158"/>
        <v>0</v>
      </c>
      <c r="S354" s="210">
        <f t="shared" ca="1" si="158"/>
        <v>0</v>
      </c>
      <c r="T354" s="210">
        <f t="shared" ca="1" si="158"/>
        <v>0</v>
      </c>
      <c r="U354" s="210">
        <f t="shared" ca="1" si="158"/>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59">N361*N357</f>
        <v>0</v>
      </c>
      <c r="O355" s="210">
        <f t="shared" ca="1" si="159"/>
        <v>0</v>
      </c>
      <c r="P355" s="210">
        <f t="shared" ca="1" si="159"/>
        <v>0</v>
      </c>
      <c r="Q355" s="210">
        <f t="shared" ca="1" si="159"/>
        <v>0</v>
      </c>
      <c r="R355" s="210">
        <f t="shared" ca="1" si="159"/>
        <v>0</v>
      </c>
      <c r="S355" s="210">
        <f t="shared" ca="1" si="159"/>
        <v>0</v>
      </c>
      <c r="T355" s="210">
        <f t="shared" ca="1" si="159"/>
        <v>0</v>
      </c>
      <c r="U355" s="210">
        <f t="shared" ca="1" si="159"/>
        <v>0</v>
      </c>
    </row>
    <row r="356" spans="1:21" ht="15">
      <c r="A356" s="117"/>
      <c r="B356" s="222" t="s">
        <v>82</v>
      </c>
      <c r="C356" s="208" t="s">
        <v>81</v>
      </c>
      <c r="D356" s="217" t="str">
        <f>C351</f>
        <v>Domestic</v>
      </c>
      <c r="E356" s="208"/>
      <c r="F356" s="218"/>
      <c r="G356" s="212"/>
      <c r="H356" s="212"/>
      <c r="I356" s="212"/>
      <c r="J356" s="212"/>
      <c r="K356" s="168"/>
      <c r="L356" s="210">
        <f t="shared" ref="L356:U356" si="160">L359*L357</f>
        <v>0</v>
      </c>
      <c r="M356" s="210">
        <f t="shared" ca="1" si="160"/>
        <v>0</v>
      </c>
      <c r="N356" s="210">
        <f t="shared" ca="1" si="160"/>
        <v>0</v>
      </c>
      <c r="O356" s="210">
        <f t="shared" ca="1" si="160"/>
        <v>0</v>
      </c>
      <c r="P356" s="210">
        <f t="shared" ca="1" si="160"/>
        <v>0</v>
      </c>
      <c r="Q356" s="210">
        <f t="shared" ca="1" si="160"/>
        <v>0</v>
      </c>
      <c r="R356" s="210">
        <f t="shared" ca="1" si="160"/>
        <v>0</v>
      </c>
      <c r="S356" s="210">
        <f t="shared" ca="1" si="160"/>
        <v>0</v>
      </c>
      <c r="T356" s="210">
        <f t="shared" ca="1" si="160"/>
        <v>0</v>
      </c>
      <c r="U356" s="210">
        <f t="shared" ca="1" si="160"/>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1">INDEX($L$81:$U$85,MATCH($D357,$B$81:$B$85,0),MATCH(L$78,$L$78:$U$78,0))</f>
        <v>1</v>
      </c>
      <c r="M357" s="210">
        <f t="shared" si="161"/>
        <v>1</v>
      </c>
      <c r="N357" s="210">
        <f t="shared" si="161"/>
        <v>1</v>
      </c>
      <c r="O357" s="210">
        <f t="shared" si="161"/>
        <v>1</v>
      </c>
      <c r="P357" s="210">
        <f t="shared" si="161"/>
        <v>1</v>
      </c>
      <c r="Q357" s="210">
        <f t="shared" si="161"/>
        <v>1</v>
      </c>
      <c r="R357" s="210">
        <f t="shared" si="161"/>
        <v>1</v>
      </c>
      <c r="S357" s="210">
        <f t="shared" si="161"/>
        <v>1</v>
      </c>
      <c r="T357" s="210">
        <f t="shared" si="161"/>
        <v>1</v>
      </c>
      <c r="U357" s="210">
        <f t="shared" si="161"/>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2">M353/M357</f>
        <v>0</v>
      </c>
      <c r="N358" s="225">
        <f t="shared" si="162"/>
        <v>0</v>
      </c>
      <c r="O358" s="225">
        <f t="shared" si="162"/>
        <v>0</v>
      </c>
      <c r="P358" s="225">
        <f t="shared" si="162"/>
        <v>0</v>
      </c>
      <c r="Q358" s="225">
        <f t="shared" si="162"/>
        <v>0</v>
      </c>
      <c r="R358" s="225">
        <f t="shared" si="162"/>
        <v>0</v>
      </c>
      <c r="S358" s="225">
        <f t="shared" si="162"/>
        <v>0</v>
      </c>
      <c r="T358" s="225">
        <f t="shared" si="162"/>
        <v>0</v>
      </c>
      <c r="U358" s="225">
        <f t="shared" si="162"/>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3">L359+M358-M360</f>
        <v>0</v>
      </c>
      <c r="N359" s="210">
        <f t="shared" ca="1" si="163"/>
        <v>0</v>
      </c>
      <c r="O359" s="210">
        <f t="shared" ca="1" si="163"/>
        <v>0</v>
      </c>
      <c r="P359" s="210">
        <f t="shared" ca="1" si="163"/>
        <v>0</v>
      </c>
      <c r="Q359" s="210">
        <f t="shared" ca="1" si="163"/>
        <v>0</v>
      </c>
      <c r="R359" s="210">
        <f t="shared" ca="1" si="163"/>
        <v>0</v>
      </c>
      <c r="S359" s="210">
        <f t="shared" ca="1" si="163"/>
        <v>0</v>
      </c>
      <c r="T359" s="210">
        <f t="shared" ca="1" si="163"/>
        <v>0</v>
      </c>
      <c r="U359" s="210">
        <f t="shared" ca="1" si="163"/>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4">IF(M$241&gt;$C347-1,SUM(OFFSET($L358,0,M$241-$C347,1,$C347-$C348))/($C347-$C348),IF(M$241&lt;$C348+1,0,SUM(OFFSET($L358,0,0,1,M$241-$C348))/($C347-$C348)))</f>
        <v>0</v>
      </c>
      <c r="N360" s="210">
        <f t="shared" ca="1" si="164"/>
        <v>0</v>
      </c>
      <c r="O360" s="210">
        <f t="shared" ca="1" si="164"/>
        <v>0</v>
      </c>
      <c r="P360" s="210">
        <f t="shared" ca="1" si="164"/>
        <v>0</v>
      </c>
      <c r="Q360" s="210">
        <f t="shared" ca="1" si="164"/>
        <v>0</v>
      </c>
      <c r="R360" s="210">
        <f t="shared" ca="1" si="164"/>
        <v>0</v>
      </c>
      <c r="S360" s="210">
        <f t="shared" ca="1" si="164"/>
        <v>0</v>
      </c>
      <c r="T360" s="210">
        <f t="shared" ca="1" si="164"/>
        <v>0</v>
      </c>
      <c r="U360" s="210">
        <f t="shared" ca="1" si="164"/>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5">L359*$C349</f>
        <v>0</v>
      </c>
      <c r="N361" s="210">
        <f t="shared" ca="1" si="165"/>
        <v>0</v>
      </c>
      <c r="O361" s="210">
        <f t="shared" ca="1" si="165"/>
        <v>0</v>
      </c>
      <c r="P361" s="210">
        <f t="shared" ca="1" si="165"/>
        <v>0</v>
      </c>
      <c r="Q361" s="210">
        <f t="shared" ca="1" si="165"/>
        <v>0</v>
      </c>
      <c r="R361" s="210">
        <f t="shared" ca="1" si="165"/>
        <v>0</v>
      </c>
      <c r="S361" s="210">
        <f t="shared" ca="1" si="165"/>
        <v>0</v>
      </c>
      <c r="T361" s="210">
        <f t="shared" ca="1" si="165"/>
        <v>0</v>
      </c>
      <c r="U361" s="210">
        <f t="shared" ca="1" si="165"/>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 t="shared" ref="L369:U369" si="166">L370/L$101*100</f>
        <v>0</v>
      </c>
      <c r="M369" s="225">
        <f t="shared" ca="1" si="166"/>
        <v>0</v>
      </c>
      <c r="N369" s="225">
        <f t="shared" ca="1" si="166"/>
        <v>0</v>
      </c>
      <c r="O369" s="225">
        <f t="shared" ca="1" si="166"/>
        <v>0</v>
      </c>
      <c r="P369" s="225">
        <f t="shared" ca="1" si="166"/>
        <v>0</v>
      </c>
      <c r="Q369" s="225">
        <f t="shared" ca="1" si="166"/>
        <v>0</v>
      </c>
      <c r="R369" s="225">
        <f t="shared" ca="1" si="166"/>
        <v>0</v>
      </c>
      <c r="S369" s="225">
        <f t="shared" ca="1" si="166"/>
        <v>0</v>
      </c>
      <c r="T369" s="225">
        <f t="shared" ca="1" si="166"/>
        <v>0</v>
      </c>
      <c r="U369" s="225">
        <f t="shared" ca="1" si="166"/>
        <v>1.8938180070455841</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7">SUMIF($E$63:$E$72,$B362,M$63:M$72)*M374</f>
        <v>0</v>
      </c>
      <c r="N370" s="187">
        <f t="shared" si="167"/>
        <v>0</v>
      </c>
      <c r="O370" s="187">
        <f t="shared" si="167"/>
        <v>0</v>
      </c>
      <c r="P370" s="187">
        <f t="shared" si="167"/>
        <v>0</v>
      </c>
      <c r="Q370" s="187">
        <f t="shared" si="167"/>
        <v>0</v>
      </c>
      <c r="R370" s="187">
        <f t="shared" si="167"/>
        <v>0</v>
      </c>
      <c r="S370" s="187">
        <f t="shared" si="167"/>
        <v>0</v>
      </c>
      <c r="T370" s="187">
        <f t="shared" si="167"/>
        <v>0</v>
      </c>
      <c r="U370" s="187">
        <f t="shared" si="167"/>
        <v>854.89892999999995</v>
      </c>
    </row>
    <row r="371" spans="1:21" ht="15">
      <c r="A371" s="117"/>
      <c r="B371" s="222" t="s">
        <v>83</v>
      </c>
      <c r="C371" s="208" t="s">
        <v>81</v>
      </c>
      <c r="D371" s="217" t="str">
        <f>C368</f>
        <v>External</v>
      </c>
      <c r="E371" s="208"/>
      <c r="F371" s="218"/>
      <c r="G371" s="212"/>
      <c r="H371" s="212"/>
      <c r="I371" s="212"/>
      <c r="J371" s="212"/>
      <c r="K371" s="168"/>
      <c r="L371" s="177"/>
      <c r="M371" s="210">
        <f t="shared" ref="M371:U371" ca="1" si="168">M377*M374</f>
        <v>0</v>
      </c>
      <c r="N371" s="210">
        <f t="shared" ca="1" si="168"/>
        <v>0</v>
      </c>
      <c r="O371" s="210">
        <f t="shared" ca="1" si="168"/>
        <v>0</v>
      </c>
      <c r="P371" s="210">
        <f t="shared" ca="1" si="168"/>
        <v>0</v>
      </c>
      <c r="Q371" s="210">
        <f t="shared" ca="1" si="168"/>
        <v>0</v>
      </c>
      <c r="R371" s="210">
        <f t="shared" ca="1" si="168"/>
        <v>0</v>
      </c>
      <c r="S371" s="210">
        <f t="shared" ca="1" si="168"/>
        <v>0</v>
      </c>
      <c r="T371" s="210">
        <f t="shared" ca="1" si="168"/>
        <v>0</v>
      </c>
      <c r="U371" s="210">
        <f t="shared" ca="1" si="168"/>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69">N378*N374</f>
        <v>0</v>
      </c>
      <c r="O372" s="210">
        <f t="shared" ca="1" si="169"/>
        <v>0</v>
      </c>
      <c r="P372" s="210">
        <f t="shared" ca="1" si="169"/>
        <v>0</v>
      </c>
      <c r="Q372" s="210">
        <f t="shared" ca="1" si="169"/>
        <v>0</v>
      </c>
      <c r="R372" s="210">
        <f t="shared" ca="1" si="169"/>
        <v>0</v>
      </c>
      <c r="S372" s="210">
        <f t="shared" ca="1" si="169"/>
        <v>0</v>
      </c>
      <c r="T372" s="210">
        <f t="shared" ca="1" si="169"/>
        <v>0</v>
      </c>
      <c r="U372" s="210">
        <f t="shared" ca="1" si="169"/>
        <v>0</v>
      </c>
    </row>
    <row r="373" spans="1:21" ht="15">
      <c r="A373" s="117"/>
      <c r="B373" s="222" t="s">
        <v>82</v>
      </c>
      <c r="C373" s="208" t="s">
        <v>81</v>
      </c>
      <c r="D373" s="217" t="str">
        <f>C368</f>
        <v>External</v>
      </c>
      <c r="E373" s="208"/>
      <c r="F373" s="218"/>
      <c r="G373" s="212"/>
      <c r="H373" s="212"/>
      <c r="I373" s="212"/>
      <c r="J373" s="212"/>
      <c r="K373" s="168"/>
      <c r="L373" s="210">
        <f t="shared" ref="L373:U373" si="170">L376*L374</f>
        <v>0</v>
      </c>
      <c r="M373" s="210">
        <f t="shared" ca="1" si="170"/>
        <v>0</v>
      </c>
      <c r="N373" s="210">
        <f t="shared" ca="1" si="170"/>
        <v>0</v>
      </c>
      <c r="O373" s="210">
        <f t="shared" ca="1" si="170"/>
        <v>0</v>
      </c>
      <c r="P373" s="210">
        <f t="shared" ca="1" si="170"/>
        <v>0</v>
      </c>
      <c r="Q373" s="210">
        <f t="shared" ca="1" si="170"/>
        <v>0</v>
      </c>
      <c r="R373" s="210">
        <f t="shared" ca="1" si="170"/>
        <v>0</v>
      </c>
      <c r="S373" s="210">
        <f t="shared" ca="1" si="170"/>
        <v>0</v>
      </c>
      <c r="T373" s="210">
        <f t="shared" ca="1" si="170"/>
        <v>0</v>
      </c>
      <c r="U373" s="210">
        <f t="shared" ca="1" si="170"/>
        <v>854.89892999999995</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1">INDEX($L$81:$U$85,MATCH($D374,$B$81:$B$85,0),MATCH(L$78,$L$78:$U$78,0))</f>
        <v>379</v>
      </c>
      <c r="M374" s="210">
        <f t="shared" si="171"/>
        <v>379</v>
      </c>
      <c r="N374" s="210">
        <f t="shared" si="171"/>
        <v>379</v>
      </c>
      <c r="O374" s="210">
        <f t="shared" si="171"/>
        <v>379</v>
      </c>
      <c r="P374" s="210">
        <f t="shared" si="171"/>
        <v>379</v>
      </c>
      <c r="Q374" s="210">
        <f t="shared" si="171"/>
        <v>379</v>
      </c>
      <c r="R374" s="210">
        <f t="shared" si="171"/>
        <v>379</v>
      </c>
      <c r="S374" s="210">
        <f t="shared" si="171"/>
        <v>379</v>
      </c>
      <c r="T374" s="210">
        <f t="shared" si="171"/>
        <v>379</v>
      </c>
      <c r="U374" s="210">
        <f t="shared" si="171"/>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2">M370/M374</f>
        <v>0</v>
      </c>
      <c r="N375" s="225">
        <f t="shared" si="172"/>
        <v>0</v>
      </c>
      <c r="O375" s="225">
        <f t="shared" si="172"/>
        <v>0</v>
      </c>
      <c r="P375" s="225">
        <f t="shared" si="172"/>
        <v>0</v>
      </c>
      <c r="Q375" s="225">
        <f t="shared" si="172"/>
        <v>0</v>
      </c>
      <c r="R375" s="225">
        <f t="shared" si="172"/>
        <v>0</v>
      </c>
      <c r="S375" s="225">
        <f t="shared" si="172"/>
        <v>0</v>
      </c>
      <c r="T375" s="225">
        <f t="shared" si="172"/>
        <v>0</v>
      </c>
      <c r="U375" s="225">
        <f t="shared" si="172"/>
        <v>2.2556699999999998</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3">L376+M375-M377</f>
        <v>0</v>
      </c>
      <c r="N376" s="210">
        <f t="shared" ca="1" si="173"/>
        <v>0</v>
      </c>
      <c r="O376" s="210">
        <f t="shared" ca="1" si="173"/>
        <v>0</v>
      </c>
      <c r="P376" s="210">
        <f t="shared" ca="1" si="173"/>
        <v>0</v>
      </c>
      <c r="Q376" s="210">
        <f t="shared" ca="1" si="173"/>
        <v>0</v>
      </c>
      <c r="R376" s="210">
        <f t="shared" ca="1" si="173"/>
        <v>0</v>
      </c>
      <c r="S376" s="210">
        <f t="shared" ca="1" si="173"/>
        <v>0</v>
      </c>
      <c r="T376" s="210">
        <f t="shared" ca="1" si="173"/>
        <v>0</v>
      </c>
      <c r="U376" s="210">
        <f t="shared" ca="1" si="173"/>
        <v>2.2556699999999998</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4">IF(M$241&gt;$C364-1,SUM(OFFSET($L375,0,M$241-$C364,1,$C364-$C365))/($C364-$C365),IF(M$241&lt;$C365+1,0,SUM(OFFSET($L375,0,0,1,M$241-$C365))/($C364-$C365)))</f>
        <v>0</v>
      </c>
      <c r="N377" s="210">
        <f t="shared" ca="1" si="174"/>
        <v>0</v>
      </c>
      <c r="O377" s="210">
        <f t="shared" ca="1" si="174"/>
        <v>0</v>
      </c>
      <c r="P377" s="210">
        <f t="shared" ca="1" si="174"/>
        <v>0</v>
      </c>
      <c r="Q377" s="210">
        <f t="shared" ca="1" si="174"/>
        <v>0</v>
      </c>
      <c r="R377" s="210">
        <f t="shared" ca="1" si="174"/>
        <v>0</v>
      </c>
      <c r="S377" s="210">
        <f t="shared" ca="1" si="174"/>
        <v>0</v>
      </c>
      <c r="T377" s="210">
        <f t="shared" ca="1" si="174"/>
        <v>0</v>
      </c>
      <c r="U377" s="210">
        <f t="shared" ca="1" si="174"/>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5">L376*$C366</f>
        <v>0</v>
      </c>
      <c r="N378" s="210">
        <f t="shared" ca="1" si="175"/>
        <v>0</v>
      </c>
      <c r="O378" s="210">
        <f t="shared" ca="1" si="175"/>
        <v>0</v>
      </c>
      <c r="P378" s="210">
        <f t="shared" ca="1" si="175"/>
        <v>0</v>
      </c>
      <c r="Q378" s="210">
        <f t="shared" ca="1" si="175"/>
        <v>0</v>
      </c>
      <c r="R378" s="210">
        <f t="shared" ca="1" si="175"/>
        <v>0</v>
      </c>
      <c r="S378" s="210">
        <f t="shared" ca="1" si="175"/>
        <v>0</v>
      </c>
      <c r="T378" s="210">
        <f t="shared" ca="1" si="175"/>
        <v>0</v>
      </c>
      <c r="U378" s="210">
        <f t="shared" ca="1" si="175"/>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 t="shared" ref="L386:U386" si="176">L387/L$101*100</f>
        <v>0</v>
      </c>
      <c r="M386" s="225">
        <f t="shared" ca="1" si="176"/>
        <v>0</v>
      </c>
      <c r="N386" s="225">
        <f t="shared" ca="1" si="176"/>
        <v>0</v>
      </c>
      <c r="O386" s="225">
        <f t="shared" ca="1" si="176"/>
        <v>0</v>
      </c>
      <c r="P386" s="225">
        <f t="shared" ca="1" si="176"/>
        <v>0</v>
      </c>
      <c r="Q386" s="225">
        <f t="shared" ca="1" si="176"/>
        <v>0</v>
      </c>
      <c r="R386" s="225">
        <f t="shared" ca="1" si="176"/>
        <v>0</v>
      </c>
      <c r="S386" s="225">
        <f t="shared" ca="1" si="176"/>
        <v>0</v>
      </c>
      <c r="T386" s="225">
        <f t="shared" ca="1" si="176"/>
        <v>0</v>
      </c>
      <c r="U386" s="225">
        <f t="shared" ca="1" si="176"/>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7">SUMIF($E$63:$E$72,$B379,M$63:M$72)*M391</f>
        <v>0</v>
      </c>
      <c r="N387" s="187">
        <f t="shared" si="177"/>
        <v>0</v>
      </c>
      <c r="O387" s="187">
        <f t="shared" si="177"/>
        <v>0</v>
      </c>
      <c r="P387" s="187">
        <f t="shared" si="177"/>
        <v>0</v>
      </c>
      <c r="Q387" s="187">
        <f t="shared" si="177"/>
        <v>0</v>
      </c>
      <c r="R387" s="187">
        <f t="shared" si="177"/>
        <v>0</v>
      </c>
      <c r="S387" s="187">
        <f t="shared" si="177"/>
        <v>0</v>
      </c>
      <c r="T387" s="187">
        <f t="shared" si="177"/>
        <v>0</v>
      </c>
      <c r="U387" s="187">
        <f t="shared" si="177"/>
        <v>0</v>
      </c>
    </row>
    <row r="388" spans="1:21" ht="15">
      <c r="A388" s="117"/>
      <c r="B388" s="222" t="s">
        <v>83</v>
      </c>
      <c r="C388" s="208" t="s">
        <v>81</v>
      </c>
      <c r="D388" s="217" t="str">
        <f>C385</f>
        <v>External</v>
      </c>
      <c r="E388" s="208"/>
      <c r="F388" s="218"/>
      <c r="G388" s="212"/>
      <c r="H388" s="212"/>
      <c r="I388" s="212"/>
      <c r="J388" s="212"/>
      <c r="K388" s="168"/>
      <c r="L388" s="177"/>
      <c r="M388" s="210">
        <f t="shared" ref="M388:U388" ca="1" si="178">M394*M391</f>
        <v>0</v>
      </c>
      <c r="N388" s="210">
        <f t="shared" ca="1" si="178"/>
        <v>0</v>
      </c>
      <c r="O388" s="210">
        <f t="shared" ca="1" si="178"/>
        <v>0</v>
      </c>
      <c r="P388" s="210">
        <f t="shared" ca="1" si="178"/>
        <v>0</v>
      </c>
      <c r="Q388" s="210">
        <f t="shared" ca="1" si="178"/>
        <v>0</v>
      </c>
      <c r="R388" s="210">
        <f t="shared" ca="1" si="178"/>
        <v>0</v>
      </c>
      <c r="S388" s="210">
        <f t="shared" ca="1" si="178"/>
        <v>0</v>
      </c>
      <c r="T388" s="210">
        <f t="shared" ca="1" si="178"/>
        <v>0</v>
      </c>
      <c r="U388" s="210">
        <f t="shared" ca="1" si="178"/>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79">N395*N391</f>
        <v>0</v>
      </c>
      <c r="O389" s="210">
        <f t="shared" ca="1" si="179"/>
        <v>0</v>
      </c>
      <c r="P389" s="210">
        <f t="shared" ca="1" si="179"/>
        <v>0</v>
      </c>
      <c r="Q389" s="210">
        <f t="shared" ca="1" si="179"/>
        <v>0</v>
      </c>
      <c r="R389" s="210">
        <f t="shared" ca="1" si="179"/>
        <v>0</v>
      </c>
      <c r="S389" s="210">
        <f t="shared" ca="1" si="179"/>
        <v>0</v>
      </c>
      <c r="T389" s="210">
        <f t="shared" ca="1" si="179"/>
        <v>0</v>
      </c>
      <c r="U389" s="210">
        <f t="shared" ca="1" si="179"/>
        <v>0</v>
      </c>
    </row>
    <row r="390" spans="1:21" ht="15">
      <c r="A390" s="117"/>
      <c r="B390" s="222" t="s">
        <v>82</v>
      </c>
      <c r="C390" s="208" t="s">
        <v>81</v>
      </c>
      <c r="D390" s="217" t="str">
        <f>C385</f>
        <v>External</v>
      </c>
      <c r="E390" s="208"/>
      <c r="F390" s="218"/>
      <c r="G390" s="212"/>
      <c r="H390" s="212"/>
      <c r="I390" s="212"/>
      <c r="J390" s="212"/>
      <c r="K390" s="168"/>
      <c r="L390" s="210">
        <f t="shared" ref="L390:U390" si="180">L393*L391</f>
        <v>0</v>
      </c>
      <c r="M390" s="210">
        <f t="shared" ca="1" si="180"/>
        <v>0</v>
      </c>
      <c r="N390" s="210">
        <f t="shared" ca="1" si="180"/>
        <v>0</v>
      </c>
      <c r="O390" s="210">
        <f t="shared" ca="1" si="180"/>
        <v>0</v>
      </c>
      <c r="P390" s="210">
        <f t="shared" ca="1" si="180"/>
        <v>0</v>
      </c>
      <c r="Q390" s="210">
        <f t="shared" ca="1" si="180"/>
        <v>0</v>
      </c>
      <c r="R390" s="210">
        <f t="shared" ca="1" si="180"/>
        <v>0</v>
      </c>
      <c r="S390" s="210">
        <f t="shared" ca="1" si="180"/>
        <v>0</v>
      </c>
      <c r="T390" s="210">
        <f t="shared" ca="1" si="180"/>
        <v>0</v>
      </c>
      <c r="U390" s="210">
        <f t="shared" ca="1" si="180"/>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1">INDEX($L$81:$U$85,MATCH($D391,$B$81:$B$85,0),MATCH(L$78,$L$78:$U$78,0))</f>
        <v>379</v>
      </c>
      <c r="M391" s="210">
        <f t="shared" si="181"/>
        <v>379</v>
      </c>
      <c r="N391" s="210">
        <f t="shared" si="181"/>
        <v>379</v>
      </c>
      <c r="O391" s="210">
        <f t="shared" si="181"/>
        <v>379</v>
      </c>
      <c r="P391" s="210">
        <f t="shared" si="181"/>
        <v>379</v>
      </c>
      <c r="Q391" s="210">
        <f t="shared" si="181"/>
        <v>379</v>
      </c>
      <c r="R391" s="210">
        <f t="shared" si="181"/>
        <v>379</v>
      </c>
      <c r="S391" s="210">
        <f t="shared" si="181"/>
        <v>379</v>
      </c>
      <c r="T391" s="210">
        <f t="shared" si="181"/>
        <v>379</v>
      </c>
      <c r="U391" s="210">
        <f t="shared" si="181"/>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2">M387/M391</f>
        <v>0</v>
      </c>
      <c r="N392" s="225">
        <f t="shared" si="182"/>
        <v>0</v>
      </c>
      <c r="O392" s="225">
        <f t="shared" si="182"/>
        <v>0</v>
      </c>
      <c r="P392" s="225">
        <f t="shared" si="182"/>
        <v>0</v>
      </c>
      <c r="Q392" s="225">
        <f t="shared" si="182"/>
        <v>0</v>
      </c>
      <c r="R392" s="225">
        <f t="shared" si="182"/>
        <v>0</v>
      </c>
      <c r="S392" s="225">
        <f t="shared" si="182"/>
        <v>0</v>
      </c>
      <c r="T392" s="225">
        <f t="shared" si="182"/>
        <v>0</v>
      </c>
      <c r="U392" s="225">
        <f t="shared" si="182"/>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3">L393+M392-M394</f>
        <v>0</v>
      </c>
      <c r="N393" s="210">
        <f t="shared" ca="1" si="183"/>
        <v>0</v>
      </c>
      <c r="O393" s="210">
        <f t="shared" ca="1" si="183"/>
        <v>0</v>
      </c>
      <c r="P393" s="210">
        <f t="shared" ca="1" si="183"/>
        <v>0</v>
      </c>
      <c r="Q393" s="210">
        <f t="shared" ca="1" si="183"/>
        <v>0</v>
      </c>
      <c r="R393" s="210">
        <f t="shared" ca="1" si="183"/>
        <v>0</v>
      </c>
      <c r="S393" s="210">
        <f t="shared" ca="1" si="183"/>
        <v>0</v>
      </c>
      <c r="T393" s="210">
        <f t="shared" ca="1" si="183"/>
        <v>0</v>
      </c>
      <c r="U393" s="210">
        <f t="shared" ca="1" si="183"/>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4">IF(M$241&gt;$C381-1,SUM(OFFSET($L392,0,M$241-$C381,1,$C381-$C382))/($C381-$C382),IF(M$241&lt;$C382+1,0,SUM(OFFSET($L392,0,0,1,M$241-$C382))/($C381-$C382)))</f>
        <v>0</v>
      </c>
      <c r="N394" s="210">
        <f t="shared" ca="1" si="184"/>
        <v>0</v>
      </c>
      <c r="O394" s="210">
        <f t="shared" ca="1" si="184"/>
        <v>0</v>
      </c>
      <c r="P394" s="210">
        <f t="shared" ca="1" si="184"/>
        <v>0</v>
      </c>
      <c r="Q394" s="210">
        <f t="shared" ca="1" si="184"/>
        <v>0</v>
      </c>
      <c r="R394" s="210">
        <f t="shared" ca="1" si="184"/>
        <v>0</v>
      </c>
      <c r="S394" s="210">
        <f t="shared" ca="1" si="184"/>
        <v>0</v>
      </c>
      <c r="T394" s="210">
        <f t="shared" ca="1" si="184"/>
        <v>0</v>
      </c>
      <c r="U394" s="210">
        <f t="shared" ca="1" si="184"/>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5">L393*$C383</f>
        <v>0</v>
      </c>
      <c r="N395" s="210">
        <f t="shared" ca="1" si="185"/>
        <v>0</v>
      </c>
      <c r="O395" s="210">
        <f t="shared" ca="1" si="185"/>
        <v>0</v>
      </c>
      <c r="P395" s="210">
        <f t="shared" ca="1" si="185"/>
        <v>0</v>
      </c>
      <c r="Q395" s="210">
        <f t="shared" ca="1" si="185"/>
        <v>0</v>
      </c>
      <c r="R395" s="210">
        <f t="shared" ca="1" si="185"/>
        <v>0</v>
      </c>
      <c r="S395" s="210">
        <f t="shared" ca="1" si="185"/>
        <v>0</v>
      </c>
      <c r="T395" s="210">
        <f t="shared" ca="1" si="185"/>
        <v>0</v>
      </c>
      <c r="U395" s="210">
        <f t="shared" ca="1" si="185"/>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 t="shared" ref="L403:U403" si="186">L404/L$101*100</f>
        <v>0</v>
      </c>
      <c r="M403" s="225">
        <f t="shared" ca="1" si="186"/>
        <v>0</v>
      </c>
      <c r="N403" s="225">
        <f t="shared" ca="1" si="186"/>
        <v>0</v>
      </c>
      <c r="O403" s="225">
        <f t="shared" ca="1" si="186"/>
        <v>0</v>
      </c>
      <c r="P403" s="225">
        <f t="shared" ca="1" si="186"/>
        <v>0</v>
      </c>
      <c r="Q403" s="225">
        <f t="shared" ca="1" si="186"/>
        <v>0</v>
      </c>
      <c r="R403" s="225">
        <f t="shared" ca="1" si="186"/>
        <v>0</v>
      </c>
      <c r="S403" s="225">
        <f t="shared" ca="1" si="186"/>
        <v>0</v>
      </c>
      <c r="T403" s="225">
        <f t="shared" ca="1" si="186"/>
        <v>0</v>
      </c>
      <c r="U403" s="225">
        <f t="shared" ca="1" si="186"/>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7">SUMIF($E$63:$E$72,$B396,M$63:M$72)*M408</f>
        <v>0</v>
      </c>
      <c r="N404" s="187">
        <f t="shared" si="187"/>
        <v>0</v>
      </c>
      <c r="O404" s="187">
        <f t="shared" si="187"/>
        <v>0</v>
      </c>
      <c r="P404" s="187">
        <f t="shared" si="187"/>
        <v>0</v>
      </c>
      <c r="Q404" s="187">
        <f t="shared" si="187"/>
        <v>0</v>
      </c>
      <c r="R404" s="187">
        <f t="shared" si="187"/>
        <v>0</v>
      </c>
      <c r="S404" s="187">
        <f t="shared" si="187"/>
        <v>0</v>
      </c>
      <c r="T404" s="187">
        <f t="shared" si="187"/>
        <v>0</v>
      </c>
      <c r="U404" s="187">
        <f t="shared" si="187"/>
        <v>0</v>
      </c>
    </row>
    <row r="405" spans="1:21" ht="15">
      <c r="A405" s="117"/>
      <c r="B405" s="222" t="s">
        <v>83</v>
      </c>
      <c r="C405" s="208" t="s">
        <v>81</v>
      </c>
      <c r="D405" s="217" t="str">
        <f>C402</f>
        <v>External</v>
      </c>
      <c r="E405" s="208"/>
      <c r="F405" s="218"/>
      <c r="G405" s="212"/>
      <c r="H405" s="212"/>
      <c r="I405" s="212"/>
      <c r="J405" s="212"/>
      <c r="K405" s="168"/>
      <c r="L405" s="177"/>
      <c r="M405" s="210">
        <f t="shared" ref="M405:U405" ca="1" si="188">M411*M408</f>
        <v>0</v>
      </c>
      <c r="N405" s="210">
        <f t="shared" ca="1" si="188"/>
        <v>0</v>
      </c>
      <c r="O405" s="210">
        <f t="shared" ca="1" si="188"/>
        <v>0</v>
      </c>
      <c r="P405" s="210">
        <f t="shared" ca="1" si="188"/>
        <v>0</v>
      </c>
      <c r="Q405" s="210">
        <f t="shared" ca="1" si="188"/>
        <v>0</v>
      </c>
      <c r="R405" s="210">
        <f t="shared" ca="1" si="188"/>
        <v>0</v>
      </c>
      <c r="S405" s="210">
        <f t="shared" ca="1" si="188"/>
        <v>0</v>
      </c>
      <c r="T405" s="210">
        <f t="shared" ca="1" si="188"/>
        <v>0</v>
      </c>
      <c r="U405" s="210">
        <f t="shared" ca="1" si="188"/>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89">N412*N408</f>
        <v>0</v>
      </c>
      <c r="O406" s="210">
        <f t="shared" ca="1" si="189"/>
        <v>0</v>
      </c>
      <c r="P406" s="210">
        <f t="shared" ca="1" si="189"/>
        <v>0</v>
      </c>
      <c r="Q406" s="210">
        <f t="shared" ca="1" si="189"/>
        <v>0</v>
      </c>
      <c r="R406" s="210">
        <f t="shared" ca="1" si="189"/>
        <v>0</v>
      </c>
      <c r="S406" s="210">
        <f t="shared" ca="1" si="189"/>
        <v>0</v>
      </c>
      <c r="T406" s="210">
        <f t="shared" ca="1" si="189"/>
        <v>0</v>
      </c>
      <c r="U406" s="210">
        <f t="shared" ca="1" si="189"/>
        <v>0</v>
      </c>
    </row>
    <row r="407" spans="1:21" ht="15">
      <c r="A407" s="117"/>
      <c r="B407" s="222" t="s">
        <v>82</v>
      </c>
      <c r="C407" s="208" t="s">
        <v>81</v>
      </c>
      <c r="D407" s="217" t="str">
        <f>C402</f>
        <v>External</v>
      </c>
      <c r="E407" s="208"/>
      <c r="F407" s="218"/>
      <c r="G407" s="212"/>
      <c r="H407" s="212"/>
      <c r="I407" s="212"/>
      <c r="J407" s="212"/>
      <c r="K407" s="168"/>
      <c r="L407" s="210">
        <f t="shared" ref="L407:U407" si="190">L410*L408</f>
        <v>0</v>
      </c>
      <c r="M407" s="210">
        <f t="shared" ca="1" si="190"/>
        <v>0</v>
      </c>
      <c r="N407" s="210">
        <f t="shared" ca="1" si="190"/>
        <v>0</v>
      </c>
      <c r="O407" s="210">
        <f t="shared" ca="1" si="190"/>
        <v>0</v>
      </c>
      <c r="P407" s="210">
        <f t="shared" ca="1" si="190"/>
        <v>0</v>
      </c>
      <c r="Q407" s="210">
        <f t="shared" ca="1" si="190"/>
        <v>0</v>
      </c>
      <c r="R407" s="210">
        <f t="shared" ca="1" si="190"/>
        <v>0</v>
      </c>
      <c r="S407" s="210">
        <f t="shared" ca="1" si="190"/>
        <v>0</v>
      </c>
      <c r="T407" s="210">
        <f t="shared" ca="1" si="190"/>
        <v>0</v>
      </c>
      <c r="U407" s="210">
        <f t="shared" ca="1" si="190"/>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1">INDEX($L$81:$U$85,MATCH($D408,$B$81:$B$85,0),MATCH(L$78,$L$78:$U$78,0))</f>
        <v>379</v>
      </c>
      <c r="M408" s="210">
        <f t="shared" si="191"/>
        <v>379</v>
      </c>
      <c r="N408" s="210">
        <f t="shared" si="191"/>
        <v>379</v>
      </c>
      <c r="O408" s="210">
        <f t="shared" si="191"/>
        <v>379</v>
      </c>
      <c r="P408" s="210">
        <f t="shared" si="191"/>
        <v>379</v>
      </c>
      <c r="Q408" s="210">
        <f t="shared" si="191"/>
        <v>379</v>
      </c>
      <c r="R408" s="210">
        <f t="shared" si="191"/>
        <v>379</v>
      </c>
      <c r="S408" s="210">
        <f t="shared" si="191"/>
        <v>379</v>
      </c>
      <c r="T408" s="210">
        <f t="shared" si="191"/>
        <v>379</v>
      </c>
      <c r="U408" s="210">
        <f t="shared" si="191"/>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2">M404/M408</f>
        <v>0</v>
      </c>
      <c r="N409" s="225">
        <f t="shared" si="192"/>
        <v>0</v>
      </c>
      <c r="O409" s="225">
        <f t="shared" si="192"/>
        <v>0</v>
      </c>
      <c r="P409" s="225">
        <f t="shared" si="192"/>
        <v>0</v>
      </c>
      <c r="Q409" s="225">
        <f t="shared" si="192"/>
        <v>0</v>
      </c>
      <c r="R409" s="225">
        <f t="shared" si="192"/>
        <v>0</v>
      </c>
      <c r="S409" s="225">
        <f t="shared" si="192"/>
        <v>0</v>
      </c>
      <c r="T409" s="225">
        <f t="shared" si="192"/>
        <v>0</v>
      </c>
      <c r="U409" s="225">
        <f t="shared" si="192"/>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3">L410+M409-M411</f>
        <v>0</v>
      </c>
      <c r="N410" s="210">
        <f t="shared" ca="1" si="193"/>
        <v>0</v>
      </c>
      <c r="O410" s="210">
        <f t="shared" ca="1" si="193"/>
        <v>0</v>
      </c>
      <c r="P410" s="210">
        <f t="shared" ca="1" si="193"/>
        <v>0</v>
      </c>
      <c r="Q410" s="210">
        <f t="shared" ca="1" si="193"/>
        <v>0</v>
      </c>
      <c r="R410" s="210">
        <f t="shared" ca="1" si="193"/>
        <v>0</v>
      </c>
      <c r="S410" s="210">
        <f t="shared" ca="1" si="193"/>
        <v>0</v>
      </c>
      <c r="T410" s="210">
        <f t="shared" ca="1" si="193"/>
        <v>0</v>
      </c>
      <c r="U410" s="210">
        <f t="shared" ca="1" si="193"/>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4">IF(M$241&gt;$C398-1,SUM(OFFSET($L409,0,M$241-$C398,1,$C398-$C399))/($C398-$C399),IF(M$241&lt;$C399+1,0,SUM(OFFSET($L409,0,0,1,M$241-$C399))/($C398-$C399)))</f>
        <v>0</v>
      </c>
      <c r="N411" s="210">
        <f t="shared" ca="1" si="194"/>
        <v>0</v>
      </c>
      <c r="O411" s="210">
        <f t="shared" ca="1" si="194"/>
        <v>0</v>
      </c>
      <c r="P411" s="210">
        <f t="shared" ca="1" si="194"/>
        <v>0</v>
      </c>
      <c r="Q411" s="210">
        <f t="shared" ca="1" si="194"/>
        <v>0</v>
      </c>
      <c r="R411" s="210">
        <f t="shared" ca="1" si="194"/>
        <v>0</v>
      </c>
      <c r="S411" s="210">
        <f t="shared" ca="1" si="194"/>
        <v>0</v>
      </c>
      <c r="T411" s="210">
        <f t="shared" ca="1" si="194"/>
        <v>0</v>
      </c>
      <c r="U411" s="210">
        <f t="shared" ca="1" si="194"/>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5">L410*$C400</f>
        <v>0</v>
      </c>
      <c r="N412" s="210">
        <f t="shared" ca="1" si="195"/>
        <v>0</v>
      </c>
      <c r="O412" s="210">
        <f t="shared" ca="1" si="195"/>
        <v>0</v>
      </c>
      <c r="P412" s="210">
        <f t="shared" ca="1" si="195"/>
        <v>0</v>
      </c>
      <c r="Q412" s="210">
        <f t="shared" ca="1" si="195"/>
        <v>0</v>
      </c>
      <c r="R412" s="210">
        <f t="shared" ca="1" si="195"/>
        <v>0</v>
      </c>
      <c r="S412" s="210">
        <f t="shared" ca="1" si="195"/>
        <v>0</v>
      </c>
      <c r="T412" s="210">
        <f t="shared" ca="1" si="195"/>
        <v>0</v>
      </c>
      <c r="U412" s="210">
        <f t="shared" ca="1" si="195"/>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 t="shared" ref="L420:U420" si="196">L421/L$101*100</f>
        <v>0</v>
      </c>
      <c r="M420" s="225">
        <f t="shared" ca="1" si="196"/>
        <v>0</v>
      </c>
      <c r="N420" s="225">
        <f t="shared" ca="1" si="196"/>
        <v>0</v>
      </c>
      <c r="O420" s="225">
        <f t="shared" ca="1" si="196"/>
        <v>0</v>
      </c>
      <c r="P420" s="225">
        <f t="shared" ca="1" si="196"/>
        <v>0</v>
      </c>
      <c r="Q420" s="225">
        <f t="shared" ca="1" si="196"/>
        <v>0</v>
      </c>
      <c r="R420" s="225">
        <f t="shared" ca="1" si="196"/>
        <v>0</v>
      </c>
      <c r="S420" s="225">
        <f t="shared" ca="1" si="196"/>
        <v>0</v>
      </c>
      <c r="T420" s="225">
        <f t="shared" ca="1" si="196"/>
        <v>0</v>
      </c>
      <c r="U420" s="225">
        <f t="shared" ca="1" si="196"/>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7">SUMIF($E$63:$E$72,$B413,M$63:M$72)*M425</f>
        <v>0</v>
      </c>
      <c r="N421" s="187">
        <f t="shared" si="197"/>
        <v>0</v>
      </c>
      <c r="O421" s="187">
        <f t="shared" si="197"/>
        <v>0</v>
      </c>
      <c r="P421" s="187">
        <f t="shared" si="197"/>
        <v>0</v>
      </c>
      <c r="Q421" s="187">
        <f t="shared" si="197"/>
        <v>0</v>
      </c>
      <c r="R421" s="187">
        <f t="shared" si="197"/>
        <v>0</v>
      </c>
      <c r="S421" s="187">
        <f t="shared" si="197"/>
        <v>0</v>
      </c>
      <c r="T421" s="187">
        <f t="shared" si="197"/>
        <v>0</v>
      </c>
      <c r="U421" s="187">
        <f t="shared" si="197"/>
        <v>0</v>
      </c>
    </row>
    <row r="422" spans="1:21" ht="15">
      <c r="A422" s="117"/>
      <c r="B422" s="222" t="s">
        <v>83</v>
      </c>
      <c r="C422" s="208" t="s">
        <v>81</v>
      </c>
      <c r="D422" s="217" t="str">
        <f>C419</f>
        <v>Domestic</v>
      </c>
      <c r="E422" s="208"/>
      <c r="F422" s="218"/>
      <c r="G422" s="212"/>
      <c r="H422" s="212"/>
      <c r="I422" s="212"/>
      <c r="J422" s="212"/>
      <c r="K422" s="168"/>
      <c r="L422" s="177"/>
      <c r="M422" s="210">
        <f t="shared" ref="M422:U422" ca="1" si="198">M428*M425</f>
        <v>0</v>
      </c>
      <c r="N422" s="210">
        <f t="shared" ca="1" si="198"/>
        <v>0</v>
      </c>
      <c r="O422" s="210">
        <f t="shared" ca="1" si="198"/>
        <v>0</v>
      </c>
      <c r="P422" s="210">
        <f t="shared" ca="1" si="198"/>
        <v>0</v>
      </c>
      <c r="Q422" s="210">
        <f t="shared" ca="1" si="198"/>
        <v>0</v>
      </c>
      <c r="R422" s="210">
        <f t="shared" ca="1" si="198"/>
        <v>0</v>
      </c>
      <c r="S422" s="210">
        <f t="shared" ca="1" si="198"/>
        <v>0</v>
      </c>
      <c r="T422" s="210">
        <f t="shared" ca="1" si="198"/>
        <v>0</v>
      </c>
      <c r="U422" s="210">
        <f t="shared" ca="1" si="198"/>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199">N429*N425</f>
        <v>0</v>
      </c>
      <c r="O423" s="210">
        <f t="shared" ca="1" si="199"/>
        <v>0</v>
      </c>
      <c r="P423" s="210">
        <f t="shared" ca="1" si="199"/>
        <v>0</v>
      </c>
      <c r="Q423" s="210">
        <f t="shared" ca="1" si="199"/>
        <v>0</v>
      </c>
      <c r="R423" s="210">
        <f t="shared" ca="1" si="199"/>
        <v>0</v>
      </c>
      <c r="S423" s="210">
        <f t="shared" ca="1" si="199"/>
        <v>0</v>
      </c>
      <c r="T423" s="210">
        <f t="shared" ca="1" si="199"/>
        <v>0</v>
      </c>
      <c r="U423" s="210">
        <f t="shared" ca="1" si="199"/>
        <v>0</v>
      </c>
    </row>
    <row r="424" spans="1:21" ht="15">
      <c r="A424" s="117"/>
      <c r="B424" s="222" t="s">
        <v>82</v>
      </c>
      <c r="C424" s="208" t="s">
        <v>81</v>
      </c>
      <c r="D424" s="217" t="str">
        <f>C419</f>
        <v>Domestic</v>
      </c>
      <c r="E424" s="208"/>
      <c r="F424" s="218"/>
      <c r="G424" s="212"/>
      <c r="H424" s="212"/>
      <c r="I424" s="212"/>
      <c r="J424" s="212"/>
      <c r="K424" s="168"/>
      <c r="L424" s="210">
        <f t="shared" ref="L424:U424" si="200">L427*L425</f>
        <v>0</v>
      </c>
      <c r="M424" s="210">
        <f t="shared" ca="1" si="200"/>
        <v>0</v>
      </c>
      <c r="N424" s="210">
        <f t="shared" ca="1" si="200"/>
        <v>0</v>
      </c>
      <c r="O424" s="210">
        <f t="shared" ca="1" si="200"/>
        <v>0</v>
      </c>
      <c r="P424" s="210">
        <f t="shared" ca="1" si="200"/>
        <v>0</v>
      </c>
      <c r="Q424" s="210">
        <f t="shared" ca="1" si="200"/>
        <v>0</v>
      </c>
      <c r="R424" s="210">
        <f t="shared" ca="1" si="200"/>
        <v>0</v>
      </c>
      <c r="S424" s="210">
        <f t="shared" ca="1" si="200"/>
        <v>0</v>
      </c>
      <c r="T424" s="210">
        <f t="shared" ca="1" si="200"/>
        <v>0</v>
      </c>
      <c r="U424" s="210">
        <f t="shared" ca="1" si="200"/>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1">INDEX($L$81:$U$85,MATCH($D425,$B$81:$B$85,0),MATCH(L$78,$L$78:$U$78,0))</f>
        <v>1</v>
      </c>
      <c r="M425" s="210">
        <f t="shared" si="201"/>
        <v>1</v>
      </c>
      <c r="N425" s="210">
        <f t="shared" si="201"/>
        <v>1</v>
      </c>
      <c r="O425" s="210">
        <f t="shared" si="201"/>
        <v>1</v>
      </c>
      <c r="P425" s="210">
        <f t="shared" si="201"/>
        <v>1</v>
      </c>
      <c r="Q425" s="210">
        <f t="shared" si="201"/>
        <v>1</v>
      </c>
      <c r="R425" s="210">
        <f t="shared" si="201"/>
        <v>1</v>
      </c>
      <c r="S425" s="210">
        <f t="shared" si="201"/>
        <v>1</v>
      </c>
      <c r="T425" s="210">
        <f t="shared" si="201"/>
        <v>1</v>
      </c>
      <c r="U425" s="210">
        <f t="shared" si="201"/>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2">M421/M425</f>
        <v>0</v>
      </c>
      <c r="N426" s="225">
        <f t="shared" si="202"/>
        <v>0</v>
      </c>
      <c r="O426" s="225">
        <f t="shared" si="202"/>
        <v>0</v>
      </c>
      <c r="P426" s="225">
        <f t="shared" si="202"/>
        <v>0</v>
      </c>
      <c r="Q426" s="225">
        <f t="shared" si="202"/>
        <v>0</v>
      </c>
      <c r="R426" s="225">
        <f t="shared" si="202"/>
        <v>0</v>
      </c>
      <c r="S426" s="225">
        <f t="shared" si="202"/>
        <v>0</v>
      </c>
      <c r="T426" s="225">
        <f t="shared" si="202"/>
        <v>0</v>
      </c>
      <c r="U426" s="225">
        <f t="shared" si="202"/>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3">L427+M426-M428</f>
        <v>0</v>
      </c>
      <c r="N427" s="210">
        <f t="shared" ca="1" si="203"/>
        <v>0</v>
      </c>
      <c r="O427" s="210">
        <f t="shared" ca="1" si="203"/>
        <v>0</v>
      </c>
      <c r="P427" s="210">
        <f t="shared" ca="1" si="203"/>
        <v>0</v>
      </c>
      <c r="Q427" s="210">
        <f t="shared" ca="1" si="203"/>
        <v>0</v>
      </c>
      <c r="R427" s="210">
        <f t="shared" ca="1" si="203"/>
        <v>0</v>
      </c>
      <c r="S427" s="210">
        <f t="shared" ca="1" si="203"/>
        <v>0</v>
      </c>
      <c r="T427" s="210">
        <f t="shared" ca="1" si="203"/>
        <v>0</v>
      </c>
      <c r="U427" s="210">
        <f t="shared" ca="1" si="203"/>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4">IF(M$241&gt;$C415-1,SUM(OFFSET($L426,0,M$241-$C415,1,$C415-$C416))/($C415-$C416),IF(M$241&lt;$C416+1,0,SUM(OFFSET($L426,0,0,1,M$241-$C416))/($C415-$C416)))</f>
        <v>0</v>
      </c>
      <c r="N428" s="210">
        <f t="shared" ca="1" si="204"/>
        <v>0</v>
      </c>
      <c r="O428" s="210">
        <f t="shared" ca="1" si="204"/>
        <v>0</v>
      </c>
      <c r="P428" s="210">
        <f t="shared" ca="1" si="204"/>
        <v>0</v>
      </c>
      <c r="Q428" s="210">
        <f t="shared" ca="1" si="204"/>
        <v>0</v>
      </c>
      <c r="R428" s="210">
        <f t="shared" ca="1" si="204"/>
        <v>0</v>
      </c>
      <c r="S428" s="210">
        <f t="shared" ca="1" si="204"/>
        <v>0</v>
      </c>
      <c r="T428" s="210">
        <f t="shared" ca="1" si="204"/>
        <v>0</v>
      </c>
      <c r="U428" s="210">
        <f t="shared" ca="1" si="204"/>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5">L427*$C417</f>
        <v>0</v>
      </c>
      <c r="N429" s="210">
        <f t="shared" ca="1" si="205"/>
        <v>0</v>
      </c>
      <c r="O429" s="210">
        <f t="shared" ca="1" si="205"/>
        <v>0</v>
      </c>
      <c r="P429" s="210">
        <f t="shared" ca="1" si="205"/>
        <v>0</v>
      </c>
      <c r="Q429" s="210">
        <f t="shared" ca="1" si="205"/>
        <v>0</v>
      </c>
      <c r="R429" s="210">
        <f t="shared" ca="1" si="205"/>
        <v>0</v>
      </c>
      <c r="S429" s="210">
        <f t="shared" ca="1" si="205"/>
        <v>0</v>
      </c>
      <c r="T429" s="210">
        <f t="shared" ca="1" si="205"/>
        <v>0</v>
      </c>
      <c r="U429" s="210">
        <f t="shared" ca="1" si="205"/>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 t="shared" ref="L437:U437" si="206">L438/L$101*100</f>
        <v>0</v>
      </c>
      <c r="M437" s="225">
        <f t="shared" ca="1" si="206"/>
        <v>0</v>
      </c>
      <c r="N437" s="225">
        <f t="shared" ca="1" si="206"/>
        <v>0</v>
      </c>
      <c r="O437" s="225">
        <f t="shared" ca="1" si="206"/>
        <v>0</v>
      </c>
      <c r="P437" s="225">
        <f t="shared" ca="1" si="206"/>
        <v>0</v>
      </c>
      <c r="Q437" s="225">
        <f t="shared" ca="1" si="206"/>
        <v>0</v>
      </c>
      <c r="R437" s="225">
        <f t="shared" ca="1" si="206"/>
        <v>0</v>
      </c>
      <c r="S437" s="225">
        <f t="shared" ca="1" si="206"/>
        <v>0</v>
      </c>
      <c r="T437" s="225">
        <f t="shared" ca="1" si="206"/>
        <v>0</v>
      </c>
      <c r="U437" s="225">
        <f t="shared" ca="1" si="206"/>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7">SUMIF($E$63:$E$72,$B430,M$63:M$72)*M442</f>
        <v>0</v>
      </c>
      <c r="N438" s="187">
        <f t="shared" si="207"/>
        <v>0</v>
      </c>
      <c r="O438" s="187">
        <f t="shared" si="207"/>
        <v>0</v>
      </c>
      <c r="P438" s="187">
        <f t="shared" si="207"/>
        <v>0</v>
      </c>
      <c r="Q438" s="187">
        <f t="shared" si="207"/>
        <v>0</v>
      </c>
      <c r="R438" s="187">
        <f t="shared" si="207"/>
        <v>0</v>
      </c>
      <c r="S438" s="187">
        <f t="shared" si="207"/>
        <v>0</v>
      </c>
      <c r="T438" s="187">
        <f t="shared" si="207"/>
        <v>0</v>
      </c>
      <c r="U438" s="187">
        <f t="shared" si="207"/>
        <v>0</v>
      </c>
    </row>
    <row r="439" spans="1:21" ht="15">
      <c r="A439" s="117"/>
      <c r="B439" s="222" t="s">
        <v>83</v>
      </c>
      <c r="C439" s="208" t="s">
        <v>81</v>
      </c>
      <c r="D439" s="217" t="str">
        <f>C436</f>
        <v>Domestic</v>
      </c>
      <c r="E439" s="208"/>
      <c r="F439" s="218"/>
      <c r="G439" s="212"/>
      <c r="H439" s="212"/>
      <c r="I439" s="212"/>
      <c r="J439" s="212"/>
      <c r="K439" s="168"/>
      <c r="L439" s="177"/>
      <c r="M439" s="210">
        <f t="shared" ref="M439:U439" ca="1" si="208">M445*M442</f>
        <v>0</v>
      </c>
      <c r="N439" s="210">
        <f t="shared" ca="1" si="208"/>
        <v>0</v>
      </c>
      <c r="O439" s="210">
        <f t="shared" ca="1" si="208"/>
        <v>0</v>
      </c>
      <c r="P439" s="210">
        <f t="shared" ca="1" si="208"/>
        <v>0</v>
      </c>
      <c r="Q439" s="210">
        <f t="shared" ca="1" si="208"/>
        <v>0</v>
      </c>
      <c r="R439" s="210">
        <f t="shared" ca="1" si="208"/>
        <v>0</v>
      </c>
      <c r="S439" s="210">
        <f t="shared" ca="1" si="208"/>
        <v>0</v>
      </c>
      <c r="T439" s="210">
        <f t="shared" ca="1" si="208"/>
        <v>0</v>
      </c>
      <c r="U439" s="210">
        <f t="shared" ca="1" si="208"/>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09">N446*N442</f>
        <v>0</v>
      </c>
      <c r="O440" s="210">
        <f t="shared" ca="1" si="209"/>
        <v>0</v>
      </c>
      <c r="P440" s="210">
        <f t="shared" ca="1" si="209"/>
        <v>0</v>
      </c>
      <c r="Q440" s="210">
        <f t="shared" ca="1" si="209"/>
        <v>0</v>
      </c>
      <c r="R440" s="210">
        <f t="shared" ca="1" si="209"/>
        <v>0</v>
      </c>
      <c r="S440" s="210">
        <f t="shared" ca="1" si="209"/>
        <v>0</v>
      </c>
      <c r="T440" s="210">
        <f t="shared" ca="1" si="209"/>
        <v>0</v>
      </c>
      <c r="U440" s="210">
        <f t="shared" ca="1" si="209"/>
        <v>0</v>
      </c>
    </row>
    <row r="441" spans="1:21" ht="15">
      <c r="A441" s="117"/>
      <c r="B441" s="222" t="s">
        <v>82</v>
      </c>
      <c r="C441" s="208" t="s">
        <v>81</v>
      </c>
      <c r="D441" s="217" t="str">
        <f>C436</f>
        <v>Domestic</v>
      </c>
      <c r="E441" s="208"/>
      <c r="F441" s="218"/>
      <c r="G441" s="212"/>
      <c r="H441" s="212"/>
      <c r="I441" s="212"/>
      <c r="J441" s="212"/>
      <c r="K441" s="168"/>
      <c r="L441" s="210">
        <f t="shared" ref="L441:U441" si="210">L444*L442</f>
        <v>0</v>
      </c>
      <c r="M441" s="210">
        <f t="shared" ca="1" si="210"/>
        <v>0</v>
      </c>
      <c r="N441" s="210">
        <f t="shared" ca="1" si="210"/>
        <v>0</v>
      </c>
      <c r="O441" s="210">
        <f t="shared" ca="1" si="210"/>
        <v>0</v>
      </c>
      <c r="P441" s="210">
        <f t="shared" ca="1" si="210"/>
        <v>0</v>
      </c>
      <c r="Q441" s="210">
        <f t="shared" ca="1" si="210"/>
        <v>0</v>
      </c>
      <c r="R441" s="210">
        <f t="shared" ca="1" si="210"/>
        <v>0</v>
      </c>
      <c r="S441" s="210">
        <f t="shared" ca="1" si="210"/>
        <v>0</v>
      </c>
      <c r="T441" s="210">
        <f t="shared" ca="1" si="210"/>
        <v>0</v>
      </c>
      <c r="U441" s="210">
        <f t="shared" ca="1" si="210"/>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1">INDEX($L$81:$U$85,MATCH($D442,$B$81:$B$85,0),MATCH(L$78,$L$78:$U$78,0))</f>
        <v>1</v>
      </c>
      <c r="M442" s="210">
        <f t="shared" si="211"/>
        <v>1</v>
      </c>
      <c r="N442" s="210">
        <f t="shared" si="211"/>
        <v>1</v>
      </c>
      <c r="O442" s="210">
        <f t="shared" si="211"/>
        <v>1</v>
      </c>
      <c r="P442" s="210">
        <f t="shared" si="211"/>
        <v>1</v>
      </c>
      <c r="Q442" s="210">
        <f t="shared" si="211"/>
        <v>1</v>
      </c>
      <c r="R442" s="210">
        <f t="shared" si="211"/>
        <v>1</v>
      </c>
      <c r="S442" s="210">
        <f t="shared" si="211"/>
        <v>1</v>
      </c>
      <c r="T442" s="210">
        <f t="shared" si="211"/>
        <v>1</v>
      </c>
      <c r="U442" s="210">
        <f t="shared" si="211"/>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2">M438/M442</f>
        <v>0</v>
      </c>
      <c r="N443" s="225">
        <f t="shared" si="212"/>
        <v>0</v>
      </c>
      <c r="O443" s="225">
        <f t="shared" si="212"/>
        <v>0</v>
      </c>
      <c r="P443" s="225">
        <f t="shared" si="212"/>
        <v>0</v>
      </c>
      <c r="Q443" s="225">
        <f t="shared" si="212"/>
        <v>0</v>
      </c>
      <c r="R443" s="225">
        <f t="shared" si="212"/>
        <v>0</v>
      </c>
      <c r="S443" s="225">
        <f t="shared" si="212"/>
        <v>0</v>
      </c>
      <c r="T443" s="225">
        <f t="shared" si="212"/>
        <v>0</v>
      </c>
      <c r="U443" s="225">
        <f t="shared" si="212"/>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3">L444+M443-M445</f>
        <v>0</v>
      </c>
      <c r="N444" s="210">
        <f t="shared" ca="1" si="213"/>
        <v>0</v>
      </c>
      <c r="O444" s="210">
        <f t="shared" ca="1" si="213"/>
        <v>0</v>
      </c>
      <c r="P444" s="210">
        <f t="shared" ca="1" si="213"/>
        <v>0</v>
      </c>
      <c r="Q444" s="210">
        <f t="shared" ca="1" si="213"/>
        <v>0</v>
      </c>
      <c r="R444" s="210">
        <f t="shared" ca="1" si="213"/>
        <v>0</v>
      </c>
      <c r="S444" s="210">
        <f t="shared" ca="1" si="213"/>
        <v>0</v>
      </c>
      <c r="T444" s="210">
        <f t="shared" ca="1" si="213"/>
        <v>0</v>
      </c>
      <c r="U444" s="210">
        <f t="shared" ca="1" si="213"/>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4">IF(M$241&gt;$C432-1,SUM(OFFSET($L443,0,M$241-$C432,1,$C432-$C433))/($C432-$C433),IF(M$241&lt;$C433+1,0,SUM(OFFSET($L443,0,0,1,M$241-$C433))/($C432-$C433)))</f>
        <v>0</v>
      </c>
      <c r="N445" s="210">
        <f t="shared" ca="1" si="214"/>
        <v>0</v>
      </c>
      <c r="O445" s="210">
        <f t="shared" ca="1" si="214"/>
        <v>0</v>
      </c>
      <c r="P445" s="210">
        <f t="shared" ca="1" si="214"/>
        <v>0</v>
      </c>
      <c r="Q445" s="210">
        <f t="shared" ca="1" si="214"/>
        <v>0</v>
      </c>
      <c r="R445" s="210">
        <f t="shared" ca="1" si="214"/>
        <v>0</v>
      </c>
      <c r="S445" s="210">
        <f t="shared" ca="1" si="214"/>
        <v>0</v>
      </c>
      <c r="T445" s="210">
        <f t="shared" ca="1" si="214"/>
        <v>0</v>
      </c>
      <c r="U445" s="210">
        <f t="shared" ca="1" si="214"/>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5">L444*$C434</f>
        <v>0</v>
      </c>
      <c r="N446" s="210">
        <f t="shared" ca="1" si="215"/>
        <v>0</v>
      </c>
      <c r="O446" s="210">
        <f t="shared" ca="1" si="215"/>
        <v>0</v>
      </c>
      <c r="P446" s="210">
        <f t="shared" ca="1" si="215"/>
        <v>0</v>
      </c>
      <c r="Q446" s="210">
        <f t="shared" ca="1" si="215"/>
        <v>0</v>
      </c>
      <c r="R446" s="210">
        <f t="shared" ca="1" si="215"/>
        <v>0</v>
      </c>
      <c r="S446" s="210">
        <f t="shared" ca="1" si="215"/>
        <v>0</v>
      </c>
      <c r="T446" s="210">
        <f t="shared" ca="1" si="215"/>
        <v>0</v>
      </c>
      <c r="U446" s="210">
        <f t="shared" ca="1" si="215"/>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 t="shared" ref="L454:U454" si="216">L455/L$101*100</f>
        <v>0</v>
      </c>
      <c r="M454" s="225">
        <f t="shared" ca="1" si="216"/>
        <v>0</v>
      </c>
      <c r="N454" s="225">
        <f t="shared" ca="1" si="216"/>
        <v>0</v>
      </c>
      <c r="O454" s="225">
        <f t="shared" ca="1" si="216"/>
        <v>0</v>
      </c>
      <c r="P454" s="225">
        <f t="shared" ca="1" si="216"/>
        <v>0</v>
      </c>
      <c r="Q454" s="225">
        <f t="shared" ca="1" si="216"/>
        <v>0</v>
      </c>
      <c r="R454" s="225">
        <f t="shared" ca="1" si="216"/>
        <v>0</v>
      </c>
      <c r="S454" s="225">
        <f t="shared" ca="1" si="216"/>
        <v>0</v>
      </c>
      <c r="T454" s="225">
        <f t="shared" ca="1" si="216"/>
        <v>0</v>
      </c>
      <c r="U454" s="225">
        <f t="shared" ca="1" si="216"/>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7">SUMIF($E$63:$E$72,$B447,M$63:M$72)*M459</f>
        <v>0</v>
      </c>
      <c r="N455" s="187">
        <f t="shared" si="217"/>
        <v>0</v>
      </c>
      <c r="O455" s="187">
        <f t="shared" si="217"/>
        <v>0</v>
      </c>
      <c r="P455" s="187">
        <f t="shared" si="217"/>
        <v>0</v>
      </c>
      <c r="Q455" s="187">
        <f t="shared" si="217"/>
        <v>0</v>
      </c>
      <c r="R455" s="187">
        <f t="shared" si="217"/>
        <v>0</v>
      </c>
      <c r="S455" s="187">
        <f t="shared" si="217"/>
        <v>0</v>
      </c>
      <c r="T455" s="187">
        <f t="shared" si="217"/>
        <v>0</v>
      </c>
      <c r="U455" s="187">
        <f t="shared" si="217"/>
        <v>0</v>
      </c>
    </row>
    <row r="456" spans="1:21" ht="15">
      <c r="A456" s="117"/>
      <c r="B456" s="222" t="s">
        <v>83</v>
      </c>
      <c r="C456" s="208" t="s">
        <v>81</v>
      </c>
      <c r="D456" s="217" t="str">
        <f>C453</f>
        <v>Domestic</v>
      </c>
      <c r="E456" s="208"/>
      <c r="F456" s="218"/>
      <c r="G456" s="212"/>
      <c r="H456" s="212"/>
      <c r="I456" s="212"/>
      <c r="J456" s="212"/>
      <c r="K456" s="168"/>
      <c r="L456" s="177"/>
      <c r="M456" s="210">
        <f t="shared" ref="M456:U456" ca="1" si="218">M462*M459</f>
        <v>0</v>
      </c>
      <c r="N456" s="210">
        <f t="shared" ca="1" si="218"/>
        <v>0</v>
      </c>
      <c r="O456" s="210">
        <f t="shared" ca="1" si="218"/>
        <v>0</v>
      </c>
      <c r="P456" s="210">
        <f t="shared" ca="1" si="218"/>
        <v>0</v>
      </c>
      <c r="Q456" s="210">
        <f t="shared" ca="1" si="218"/>
        <v>0</v>
      </c>
      <c r="R456" s="210">
        <f t="shared" ca="1" si="218"/>
        <v>0</v>
      </c>
      <c r="S456" s="210">
        <f t="shared" ca="1" si="218"/>
        <v>0</v>
      </c>
      <c r="T456" s="210">
        <f t="shared" ca="1" si="218"/>
        <v>0</v>
      </c>
      <c r="U456" s="210">
        <f t="shared" ca="1" si="218"/>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19">N463*N459</f>
        <v>0</v>
      </c>
      <c r="O457" s="210">
        <f t="shared" ca="1" si="219"/>
        <v>0</v>
      </c>
      <c r="P457" s="210">
        <f t="shared" ca="1" si="219"/>
        <v>0</v>
      </c>
      <c r="Q457" s="210">
        <f t="shared" ca="1" si="219"/>
        <v>0</v>
      </c>
      <c r="R457" s="210">
        <f t="shared" ca="1" si="219"/>
        <v>0</v>
      </c>
      <c r="S457" s="210">
        <f t="shared" ca="1" si="219"/>
        <v>0</v>
      </c>
      <c r="T457" s="210">
        <f t="shared" ca="1" si="219"/>
        <v>0</v>
      </c>
      <c r="U457" s="210">
        <f t="shared" ca="1" si="219"/>
        <v>0</v>
      </c>
    </row>
    <row r="458" spans="1:21" ht="15">
      <c r="A458" s="117"/>
      <c r="B458" s="222" t="s">
        <v>82</v>
      </c>
      <c r="C458" s="208" t="s">
        <v>81</v>
      </c>
      <c r="D458" s="217" t="str">
        <f>C453</f>
        <v>Domestic</v>
      </c>
      <c r="E458" s="208"/>
      <c r="F458" s="218"/>
      <c r="G458" s="212"/>
      <c r="H458" s="212"/>
      <c r="I458" s="212"/>
      <c r="J458" s="212"/>
      <c r="K458" s="168"/>
      <c r="L458" s="210">
        <f t="shared" ref="L458:U458" si="220">L461*L459</f>
        <v>0</v>
      </c>
      <c r="M458" s="210">
        <f t="shared" ca="1" si="220"/>
        <v>0</v>
      </c>
      <c r="N458" s="210">
        <f t="shared" ca="1" si="220"/>
        <v>0</v>
      </c>
      <c r="O458" s="210">
        <f t="shared" ca="1" si="220"/>
        <v>0</v>
      </c>
      <c r="P458" s="210">
        <f t="shared" ca="1" si="220"/>
        <v>0</v>
      </c>
      <c r="Q458" s="210">
        <f t="shared" ca="1" si="220"/>
        <v>0</v>
      </c>
      <c r="R458" s="210">
        <f t="shared" ca="1" si="220"/>
        <v>0</v>
      </c>
      <c r="S458" s="210">
        <f t="shared" ca="1" si="220"/>
        <v>0</v>
      </c>
      <c r="T458" s="210">
        <f t="shared" ca="1" si="220"/>
        <v>0</v>
      </c>
      <c r="U458" s="210">
        <f t="shared" ca="1" si="220"/>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1">INDEX($L$81:$U$85,MATCH($D459,$B$81:$B$85,0),MATCH(L$78,$L$78:$U$78,0))</f>
        <v>1</v>
      </c>
      <c r="M459" s="210">
        <f t="shared" si="221"/>
        <v>1</v>
      </c>
      <c r="N459" s="210">
        <f t="shared" si="221"/>
        <v>1</v>
      </c>
      <c r="O459" s="210">
        <f t="shared" si="221"/>
        <v>1</v>
      </c>
      <c r="P459" s="210">
        <f t="shared" si="221"/>
        <v>1</v>
      </c>
      <c r="Q459" s="210">
        <f t="shared" si="221"/>
        <v>1</v>
      </c>
      <c r="R459" s="210">
        <f t="shared" si="221"/>
        <v>1</v>
      </c>
      <c r="S459" s="210">
        <f t="shared" si="221"/>
        <v>1</v>
      </c>
      <c r="T459" s="210">
        <f t="shared" si="221"/>
        <v>1</v>
      </c>
      <c r="U459" s="210">
        <f t="shared" si="221"/>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2">M455/M459</f>
        <v>0</v>
      </c>
      <c r="N460" s="225">
        <f t="shared" si="222"/>
        <v>0</v>
      </c>
      <c r="O460" s="225">
        <f t="shared" si="222"/>
        <v>0</v>
      </c>
      <c r="P460" s="225">
        <f t="shared" si="222"/>
        <v>0</v>
      </c>
      <c r="Q460" s="225">
        <f t="shared" si="222"/>
        <v>0</v>
      </c>
      <c r="R460" s="225">
        <f t="shared" si="222"/>
        <v>0</v>
      </c>
      <c r="S460" s="225">
        <f t="shared" si="222"/>
        <v>0</v>
      </c>
      <c r="T460" s="225">
        <f t="shared" si="222"/>
        <v>0</v>
      </c>
      <c r="U460" s="225">
        <f t="shared" si="222"/>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3">L461+M460-M462</f>
        <v>0</v>
      </c>
      <c r="N461" s="210">
        <f t="shared" ca="1" si="223"/>
        <v>0</v>
      </c>
      <c r="O461" s="210">
        <f t="shared" ca="1" si="223"/>
        <v>0</v>
      </c>
      <c r="P461" s="210">
        <f t="shared" ca="1" si="223"/>
        <v>0</v>
      </c>
      <c r="Q461" s="210">
        <f t="shared" ca="1" si="223"/>
        <v>0</v>
      </c>
      <c r="R461" s="210">
        <f t="shared" ca="1" si="223"/>
        <v>0</v>
      </c>
      <c r="S461" s="210">
        <f t="shared" ca="1" si="223"/>
        <v>0</v>
      </c>
      <c r="T461" s="210">
        <f t="shared" ca="1" si="223"/>
        <v>0</v>
      </c>
      <c r="U461" s="210">
        <f t="shared" ca="1" si="223"/>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4">IF(M$241&gt;$C449-1,SUM(OFFSET($L460,0,M$241-$C449,1,$C449-$C450))/($C449-$C450),IF(M$241&lt;$C450+1,0,SUM(OFFSET($L460,0,0,1,M$241-$C450))/($C449-$C450)))</f>
        <v>0</v>
      </c>
      <c r="N462" s="210">
        <f t="shared" ca="1" si="224"/>
        <v>0</v>
      </c>
      <c r="O462" s="210">
        <f t="shared" ca="1" si="224"/>
        <v>0</v>
      </c>
      <c r="P462" s="210">
        <f t="shared" ca="1" si="224"/>
        <v>0</v>
      </c>
      <c r="Q462" s="210">
        <f t="shared" ca="1" si="224"/>
        <v>0</v>
      </c>
      <c r="R462" s="210">
        <f t="shared" ca="1" si="224"/>
        <v>0</v>
      </c>
      <c r="S462" s="210">
        <f t="shared" ca="1" si="224"/>
        <v>0</v>
      </c>
      <c r="T462" s="210">
        <f t="shared" ca="1" si="224"/>
        <v>0</v>
      </c>
      <c r="U462" s="210">
        <f t="shared" ca="1" si="224"/>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5">L461*$C451</f>
        <v>0</v>
      </c>
      <c r="N463" s="210">
        <f t="shared" ca="1" si="225"/>
        <v>0</v>
      </c>
      <c r="O463" s="210">
        <f t="shared" ca="1" si="225"/>
        <v>0</v>
      </c>
      <c r="P463" s="210">
        <f t="shared" ca="1" si="225"/>
        <v>0</v>
      </c>
      <c r="Q463" s="210">
        <f t="shared" ca="1" si="225"/>
        <v>0</v>
      </c>
      <c r="R463" s="210">
        <f t="shared" ca="1" si="225"/>
        <v>0</v>
      </c>
      <c r="S463" s="210">
        <f t="shared" ca="1" si="225"/>
        <v>0</v>
      </c>
      <c r="T463" s="210">
        <f t="shared" ca="1" si="225"/>
        <v>0</v>
      </c>
      <c r="U463" s="210">
        <f t="shared" ca="1" si="225"/>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 t="shared" ref="L471:U471" si="226">L472/L$101*100</f>
        <v>0</v>
      </c>
      <c r="M471" s="225">
        <f t="shared" ca="1" si="226"/>
        <v>0</v>
      </c>
      <c r="N471" s="225">
        <f t="shared" ca="1" si="226"/>
        <v>0</v>
      </c>
      <c r="O471" s="225">
        <f t="shared" ca="1" si="226"/>
        <v>0</v>
      </c>
      <c r="P471" s="225">
        <f t="shared" ca="1" si="226"/>
        <v>0</v>
      </c>
      <c r="Q471" s="225">
        <f t="shared" ca="1" si="226"/>
        <v>0</v>
      </c>
      <c r="R471" s="225">
        <f t="shared" ca="1" si="226"/>
        <v>0</v>
      </c>
      <c r="S471" s="225">
        <f t="shared" ca="1" si="226"/>
        <v>0</v>
      </c>
      <c r="T471" s="225">
        <f t="shared" ca="1" si="226"/>
        <v>0</v>
      </c>
      <c r="U471" s="225">
        <f t="shared" ca="1" si="226"/>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7">SUMIF($E$63:$E$72,$B464,M$63:M$72)*M476</f>
        <v>0</v>
      </c>
      <c r="N472" s="187">
        <f t="shared" si="227"/>
        <v>0</v>
      </c>
      <c r="O472" s="187">
        <f t="shared" si="227"/>
        <v>0</v>
      </c>
      <c r="P472" s="187">
        <f t="shared" si="227"/>
        <v>0</v>
      </c>
      <c r="Q472" s="187">
        <f t="shared" si="227"/>
        <v>0</v>
      </c>
      <c r="R472" s="187">
        <f t="shared" si="227"/>
        <v>0</v>
      </c>
      <c r="S472" s="187">
        <f t="shared" si="227"/>
        <v>0</v>
      </c>
      <c r="T472" s="187">
        <f t="shared" si="227"/>
        <v>0</v>
      </c>
      <c r="U472" s="187">
        <f t="shared" si="227"/>
        <v>0</v>
      </c>
    </row>
    <row r="473" spans="1:21" ht="15">
      <c r="A473" s="117"/>
      <c r="B473" s="222" t="s">
        <v>83</v>
      </c>
      <c r="C473" s="208" t="s">
        <v>81</v>
      </c>
      <c r="D473" s="217" t="str">
        <f>C470</f>
        <v>Domestic</v>
      </c>
      <c r="E473" s="208"/>
      <c r="F473" s="218"/>
      <c r="G473" s="212"/>
      <c r="H473" s="212"/>
      <c r="I473" s="212"/>
      <c r="J473" s="212"/>
      <c r="K473" s="168"/>
      <c r="L473" s="177"/>
      <c r="M473" s="210">
        <f t="shared" ref="M473:U473" ca="1" si="228">M479*M476</f>
        <v>0</v>
      </c>
      <c r="N473" s="210">
        <f t="shared" ca="1" si="228"/>
        <v>0</v>
      </c>
      <c r="O473" s="210">
        <f t="shared" ca="1" si="228"/>
        <v>0</v>
      </c>
      <c r="P473" s="210">
        <f t="shared" ca="1" si="228"/>
        <v>0</v>
      </c>
      <c r="Q473" s="210">
        <f t="shared" ca="1" si="228"/>
        <v>0</v>
      </c>
      <c r="R473" s="210">
        <f t="shared" ca="1" si="228"/>
        <v>0</v>
      </c>
      <c r="S473" s="210">
        <f t="shared" ca="1" si="228"/>
        <v>0</v>
      </c>
      <c r="T473" s="210">
        <f t="shared" ca="1" si="228"/>
        <v>0</v>
      </c>
      <c r="U473" s="210">
        <f t="shared" ca="1" si="228"/>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29">N480*N476</f>
        <v>0</v>
      </c>
      <c r="O474" s="210">
        <f t="shared" ca="1" si="229"/>
        <v>0</v>
      </c>
      <c r="P474" s="210">
        <f t="shared" ca="1" si="229"/>
        <v>0</v>
      </c>
      <c r="Q474" s="210">
        <f t="shared" ca="1" si="229"/>
        <v>0</v>
      </c>
      <c r="R474" s="210">
        <f t="shared" ca="1" si="229"/>
        <v>0</v>
      </c>
      <c r="S474" s="210">
        <f t="shared" ca="1" si="229"/>
        <v>0</v>
      </c>
      <c r="T474" s="210">
        <f t="shared" ca="1" si="229"/>
        <v>0</v>
      </c>
      <c r="U474" s="210">
        <f t="shared" ca="1" si="229"/>
        <v>0</v>
      </c>
    </row>
    <row r="475" spans="1:21" ht="15">
      <c r="A475" s="117"/>
      <c r="B475" s="222" t="s">
        <v>82</v>
      </c>
      <c r="C475" s="208" t="s">
        <v>81</v>
      </c>
      <c r="D475" s="217" t="str">
        <f>C470</f>
        <v>Domestic</v>
      </c>
      <c r="E475" s="208"/>
      <c r="F475" s="218"/>
      <c r="G475" s="212"/>
      <c r="H475" s="212"/>
      <c r="I475" s="212"/>
      <c r="J475" s="212"/>
      <c r="K475" s="168"/>
      <c r="L475" s="210">
        <f t="shared" ref="L475:U475" si="230">L478*L476</f>
        <v>0</v>
      </c>
      <c r="M475" s="210">
        <f t="shared" ca="1" si="230"/>
        <v>0</v>
      </c>
      <c r="N475" s="210">
        <f t="shared" ca="1" si="230"/>
        <v>0</v>
      </c>
      <c r="O475" s="210">
        <f t="shared" ca="1" si="230"/>
        <v>0</v>
      </c>
      <c r="P475" s="210">
        <f t="shared" ca="1" si="230"/>
        <v>0</v>
      </c>
      <c r="Q475" s="210">
        <f t="shared" ca="1" si="230"/>
        <v>0</v>
      </c>
      <c r="R475" s="210">
        <f t="shared" ca="1" si="230"/>
        <v>0</v>
      </c>
      <c r="S475" s="210">
        <f t="shared" ca="1" si="230"/>
        <v>0</v>
      </c>
      <c r="T475" s="210">
        <f t="shared" ca="1" si="230"/>
        <v>0</v>
      </c>
      <c r="U475" s="210">
        <f t="shared" ca="1" si="230"/>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1">INDEX($L$81:$U$85,MATCH($D476,$B$81:$B$85,0),MATCH(L$78,$L$78:$U$78,0))</f>
        <v>1</v>
      </c>
      <c r="M476" s="210">
        <f t="shared" si="231"/>
        <v>1</v>
      </c>
      <c r="N476" s="210">
        <f t="shared" si="231"/>
        <v>1</v>
      </c>
      <c r="O476" s="210">
        <f t="shared" si="231"/>
        <v>1</v>
      </c>
      <c r="P476" s="210">
        <f t="shared" si="231"/>
        <v>1</v>
      </c>
      <c r="Q476" s="210">
        <f t="shared" si="231"/>
        <v>1</v>
      </c>
      <c r="R476" s="210">
        <f t="shared" si="231"/>
        <v>1</v>
      </c>
      <c r="S476" s="210">
        <f t="shared" si="231"/>
        <v>1</v>
      </c>
      <c r="T476" s="210">
        <f t="shared" si="231"/>
        <v>1</v>
      </c>
      <c r="U476" s="210">
        <f t="shared" si="231"/>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2">M472/M476</f>
        <v>0</v>
      </c>
      <c r="N477" s="225">
        <f t="shared" si="232"/>
        <v>0</v>
      </c>
      <c r="O477" s="225">
        <f t="shared" si="232"/>
        <v>0</v>
      </c>
      <c r="P477" s="225">
        <f t="shared" si="232"/>
        <v>0</v>
      </c>
      <c r="Q477" s="225">
        <f t="shared" si="232"/>
        <v>0</v>
      </c>
      <c r="R477" s="225">
        <f t="shared" si="232"/>
        <v>0</v>
      </c>
      <c r="S477" s="225">
        <f t="shared" si="232"/>
        <v>0</v>
      </c>
      <c r="T477" s="225">
        <f t="shared" si="232"/>
        <v>0</v>
      </c>
      <c r="U477" s="225">
        <f t="shared" si="232"/>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3">L478+M477-M479</f>
        <v>0</v>
      </c>
      <c r="N478" s="210">
        <f t="shared" ca="1" si="233"/>
        <v>0</v>
      </c>
      <c r="O478" s="210">
        <f t="shared" ca="1" si="233"/>
        <v>0</v>
      </c>
      <c r="P478" s="210">
        <f t="shared" ca="1" si="233"/>
        <v>0</v>
      </c>
      <c r="Q478" s="210">
        <f t="shared" ca="1" si="233"/>
        <v>0</v>
      </c>
      <c r="R478" s="210">
        <f t="shared" ca="1" si="233"/>
        <v>0</v>
      </c>
      <c r="S478" s="210">
        <f t="shared" ca="1" si="233"/>
        <v>0</v>
      </c>
      <c r="T478" s="210">
        <f t="shared" ca="1" si="233"/>
        <v>0</v>
      </c>
      <c r="U478" s="210">
        <f t="shared" ca="1" si="233"/>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4">IF(M$241&gt;$C466-1,SUM(OFFSET($L477,0,M$241-$C466,1,$C466-$C467))/($C466-$C467),IF(M$241&lt;$C467+1,0,SUM(OFFSET($L477,0,0,1,M$241-$C467))/($C466-$C467)))</f>
        <v>0</v>
      </c>
      <c r="N479" s="210">
        <f t="shared" ca="1" si="234"/>
        <v>0</v>
      </c>
      <c r="O479" s="210">
        <f t="shared" ca="1" si="234"/>
        <v>0</v>
      </c>
      <c r="P479" s="210">
        <f t="shared" ca="1" si="234"/>
        <v>0</v>
      </c>
      <c r="Q479" s="210">
        <f t="shared" ca="1" si="234"/>
        <v>0</v>
      </c>
      <c r="R479" s="210">
        <f t="shared" ca="1" si="234"/>
        <v>0</v>
      </c>
      <c r="S479" s="210">
        <f t="shared" ca="1" si="234"/>
        <v>0</v>
      </c>
      <c r="T479" s="210">
        <f t="shared" ca="1" si="234"/>
        <v>0</v>
      </c>
      <c r="U479" s="210">
        <f t="shared" ca="1" si="234"/>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5">L478*$C468</f>
        <v>0</v>
      </c>
      <c r="N480" s="210">
        <f t="shared" ca="1" si="235"/>
        <v>0</v>
      </c>
      <c r="O480" s="210">
        <f t="shared" ca="1" si="235"/>
        <v>0</v>
      </c>
      <c r="P480" s="210">
        <f t="shared" ca="1" si="235"/>
        <v>0</v>
      </c>
      <c r="Q480" s="210">
        <f t="shared" ca="1" si="235"/>
        <v>0</v>
      </c>
      <c r="R480" s="210">
        <f t="shared" ca="1" si="235"/>
        <v>0</v>
      </c>
      <c r="S480" s="210">
        <f t="shared" ca="1" si="235"/>
        <v>0</v>
      </c>
      <c r="T480" s="210">
        <f t="shared" ca="1" si="235"/>
        <v>0</v>
      </c>
      <c r="U480" s="210">
        <f t="shared" ca="1" si="235"/>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 t="shared" ref="L488:U488" si="236">L489/L$101*100</f>
        <v>0</v>
      </c>
      <c r="M488" s="225">
        <f t="shared" ca="1" si="236"/>
        <v>0</v>
      </c>
      <c r="N488" s="225">
        <f t="shared" ca="1" si="236"/>
        <v>0</v>
      </c>
      <c r="O488" s="225">
        <f t="shared" ca="1" si="236"/>
        <v>0</v>
      </c>
      <c r="P488" s="225">
        <f t="shared" ca="1" si="236"/>
        <v>0</v>
      </c>
      <c r="Q488" s="225">
        <f t="shared" ca="1" si="236"/>
        <v>0</v>
      </c>
      <c r="R488" s="225">
        <f t="shared" ca="1" si="236"/>
        <v>0</v>
      </c>
      <c r="S488" s="225">
        <f t="shared" ca="1" si="236"/>
        <v>0</v>
      </c>
      <c r="T488" s="225">
        <f t="shared" ca="1" si="236"/>
        <v>0</v>
      </c>
      <c r="U488" s="225">
        <f t="shared" ca="1" si="236"/>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7">SUMIF($E$63:$E$72,$B481,M$63:M$72)*M493</f>
        <v>0</v>
      </c>
      <c r="N489" s="187">
        <f t="shared" si="237"/>
        <v>0</v>
      </c>
      <c r="O489" s="187">
        <f t="shared" si="237"/>
        <v>0</v>
      </c>
      <c r="P489" s="187">
        <f t="shared" si="237"/>
        <v>0</v>
      </c>
      <c r="Q489" s="187">
        <f t="shared" si="237"/>
        <v>0</v>
      </c>
      <c r="R489" s="187">
        <f t="shared" si="237"/>
        <v>0</v>
      </c>
      <c r="S489" s="187">
        <f t="shared" si="237"/>
        <v>0</v>
      </c>
      <c r="T489" s="187">
        <f t="shared" si="237"/>
        <v>0</v>
      </c>
      <c r="U489" s="187">
        <f t="shared" si="237"/>
        <v>0</v>
      </c>
    </row>
    <row r="490" spans="1:21" ht="15">
      <c r="A490" s="117"/>
      <c r="B490" s="222" t="s">
        <v>83</v>
      </c>
      <c r="C490" s="208" t="s">
        <v>81</v>
      </c>
      <c r="D490" s="217" t="str">
        <f>C487</f>
        <v>Domestic</v>
      </c>
      <c r="E490" s="208"/>
      <c r="F490" s="218"/>
      <c r="G490" s="212"/>
      <c r="H490" s="212"/>
      <c r="I490" s="212"/>
      <c r="J490" s="212"/>
      <c r="K490" s="168"/>
      <c r="L490" s="177"/>
      <c r="M490" s="210">
        <f t="shared" ref="M490:U490" ca="1" si="238">M496*M493</f>
        <v>0</v>
      </c>
      <c r="N490" s="210">
        <f t="shared" ca="1" si="238"/>
        <v>0</v>
      </c>
      <c r="O490" s="210">
        <f t="shared" ca="1" si="238"/>
        <v>0</v>
      </c>
      <c r="P490" s="210">
        <f t="shared" ca="1" si="238"/>
        <v>0</v>
      </c>
      <c r="Q490" s="210">
        <f t="shared" ca="1" si="238"/>
        <v>0</v>
      </c>
      <c r="R490" s="210">
        <f t="shared" ca="1" si="238"/>
        <v>0</v>
      </c>
      <c r="S490" s="210">
        <f t="shared" ca="1" si="238"/>
        <v>0</v>
      </c>
      <c r="T490" s="210">
        <f t="shared" ca="1" si="238"/>
        <v>0</v>
      </c>
      <c r="U490" s="210">
        <f t="shared" ca="1" si="238"/>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39">N497*N493</f>
        <v>0</v>
      </c>
      <c r="O491" s="210">
        <f t="shared" ca="1" si="239"/>
        <v>0</v>
      </c>
      <c r="P491" s="210">
        <f t="shared" ca="1" si="239"/>
        <v>0</v>
      </c>
      <c r="Q491" s="210">
        <f t="shared" ca="1" si="239"/>
        <v>0</v>
      </c>
      <c r="R491" s="210">
        <f t="shared" ca="1" si="239"/>
        <v>0</v>
      </c>
      <c r="S491" s="210">
        <f t="shared" ca="1" si="239"/>
        <v>0</v>
      </c>
      <c r="T491" s="210">
        <f t="shared" ca="1" si="239"/>
        <v>0</v>
      </c>
      <c r="U491" s="210">
        <f t="shared" ca="1" si="239"/>
        <v>0</v>
      </c>
    </row>
    <row r="492" spans="1:21" ht="15">
      <c r="A492" s="117"/>
      <c r="B492" s="222" t="s">
        <v>82</v>
      </c>
      <c r="C492" s="208" t="s">
        <v>81</v>
      </c>
      <c r="D492" s="217" t="str">
        <f>C487</f>
        <v>Domestic</v>
      </c>
      <c r="E492" s="208"/>
      <c r="F492" s="218"/>
      <c r="G492" s="212"/>
      <c r="H492" s="212"/>
      <c r="I492" s="212"/>
      <c r="J492" s="212"/>
      <c r="K492" s="168"/>
      <c r="L492" s="210">
        <f t="shared" ref="L492:U492" si="240">L495*L493</f>
        <v>0</v>
      </c>
      <c r="M492" s="210">
        <f t="shared" ca="1" si="240"/>
        <v>0</v>
      </c>
      <c r="N492" s="210">
        <f t="shared" ca="1" si="240"/>
        <v>0</v>
      </c>
      <c r="O492" s="210">
        <f t="shared" ca="1" si="240"/>
        <v>0</v>
      </c>
      <c r="P492" s="210">
        <f t="shared" ca="1" si="240"/>
        <v>0</v>
      </c>
      <c r="Q492" s="210">
        <f t="shared" ca="1" si="240"/>
        <v>0</v>
      </c>
      <c r="R492" s="210">
        <f t="shared" ca="1" si="240"/>
        <v>0</v>
      </c>
      <c r="S492" s="210">
        <f t="shared" ca="1" si="240"/>
        <v>0</v>
      </c>
      <c r="T492" s="210">
        <f t="shared" ca="1" si="240"/>
        <v>0</v>
      </c>
      <c r="U492" s="210">
        <f t="shared" ca="1" si="240"/>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1">INDEX($L$81:$U$85,MATCH($D493,$B$81:$B$85,0),MATCH(L$78,$L$78:$U$78,0))</f>
        <v>1</v>
      </c>
      <c r="M493" s="210">
        <f t="shared" si="241"/>
        <v>1</v>
      </c>
      <c r="N493" s="210">
        <f t="shared" si="241"/>
        <v>1</v>
      </c>
      <c r="O493" s="210">
        <f t="shared" si="241"/>
        <v>1</v>
      </c>
      <c r="P493" s="210">
        <f t="shared" si="241"/>
        <v>1</v>
      </c>
      <c r="Q493" s="210">
        <f t="shared" si="241"/>
        <v>1</v>
      </c>
      <c r="R493" s="210">
        <f t="shared" si="241"/>
        <v>1</v>
      </c>
      <c r="S493" s="210">
        <f t="shared" si="241"/>
        <v>1</v>
      </c>
      <c r="T493" s="210">
        <f t="shared" si="241"/>
        <v>1</v>
      </c>
      <c r="U493" s="210">
        <f t="shared" si="241"/>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2">M489/M493</f>
        <v>0</v>
      </c>
      <c r="N494" s="225">
        <f t="shared" si="242"/>
        <v>0</v>
      </c>
      <c r="O494" s="225">
        <f t="shared" si="242"/>
        <v>0</v>
      </c>
      <c r="P494" s="225">
        <f t="shared" si="242"/>
        <v>0</v>
      </c>
      <c r="Q494" s="225">
        <f t="shared" si="242"/>
        <v>0</v>
      </c>
      <c r="R494" s="225">
        <f t="shared" si="242"/>
        <v>0</v>
      </c>
      <c r="S494" s="225">
        <f t="shared" si="242"/>
        <v>0</v>
      </c>
      <c r="T494" s="225">
        <f t="shared" si="242"/>
        <v>0</v>
      </c>
      <c r="U494" s="225">
        <f t="shared" si="242"/>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3">L495+M494-M496</f>
        <v>0</v>
      </c>
      <c r="N495" s="210">
        <f t="shared" ca="1" si="243"/>
        <v>0</v>
      </c>
      <c r="O495" s="210">
        <f t="shared" ca="1" si="243"/>
        <v>0</v>
      </c>
      <c r="P495" s="210">
        <f t="shared" ca="1" si="243"/>
        <v>0</v>
      </c>
      <c r="Q495" s="210">
        <f t="shared" ca="1" si="243"/>
        <v>0</v>
      </c>
      <c r="R495" s="210">
        <f t="shared" ca="1" si="243"/>
        <v>0</v>
      </c>
      <c r="S495" s="210">
        <f t="shared" ca="1" si="243"/>
        <v>0</v>
      </c>
      <c r="T495" s="210">
        <f t="shared" ca="1" si="243"/>
        <v>0</v>
      </c>
      <c r="U495" s="210">
        <f t="shared" ca="1" si="243"/>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4">IF(M$241&gt;$C483-1,SUM(OFFSET($L494,0,M$241-$C483,1,$C483-$C484))/($C483-$C484),IF(M$241&lt;$C484+1,0,SUM(OFFSET($L494,0,0,1,M$241-$C484))/($C483-$C484)))</f>
        <v>0</v>
      </c>
      <c r="N496" s="210">
        <f t="shared" ca="1" si="244"/>
        <v>0</v>
      </c>
      <c r="O496" s="210">
        <f t="shared" ca="1" si="244"/>
        <v>0</v>
      </c>
      <c r="P496" s="210">
        <f t="shared" ca="1" si="244"/>
        <v>0</v>
      </c>
      <c r="Q496" s="210">
        <f t="shared" ca="1" si="244"/>
        <v>0</v>
      </c>
      <c r="R496" s="210">
        <f t="shared" ca="1" si="244"/>
        <v>0</v>
      </c>
      <c r="S496" s="210">
        <f t="shared" ca="1" si="244"/>
        <v>0</v>
      </c>
      <c r="T496" s="210">
        <f t="shared" ca="1" si="244"/>
        <v>0</v>
      </c>
      <c r="U496" s="210">
        <f t="shared" ca="1" si="244"/>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5">L495*$C485</f>
        <v>0</v>
      </c>
      <c r="N497" s="210">
        <f t="shared" ca="1" si="245"/>
        <v>0</v>
      </c>
      <c r="O497" s="210">
        <f t="shared" ca="1" si="245"/>
        <v>0</v>
      </c>
      <c r="P497" s="210">
        <f t="shared" ca="1" si="245"/>
        <v>0</v>
      </c>
      <c r="Q497" s="210">
        <f t="shared" ca="1" si="245"/>
        <v>0</v>
      </c>
      <c r="R497" s="210">
        <f t="shared" ca="1" si="245"/>
        <v>0</v>
      </c>
      <c r="S497" s="210">
        <f t="shared" ca="1" si="245"/>
        <v>0</v>
      </c>
      <c r="T497" s="210">
        <f t="shared" ca="1" si="245"/>
        <v>0</v>
      </c>
      <c r="U497" s="210">
        <f t="shared" ca="1" si="245"/>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 t="shared" ref="L505:U505" si="246">L506/L$101*100</f>
        <v>0</v>
      </c>
      <c r="M505" s="225">
        <f t="shared" ca="1" si="246"/>
        <v>0</v>
      </c>
      <c r="N505" s="225">
        <f t="shared" ca="1" si="246"/>
        <v>0</v>
      </c>
      <c r="O505" s="225">
        <f t="shared" ca="1" si="246"/>
        <v>0</v>
      </c>
      <c r="P505" s="225">
        <f t="shared" ca="1" si="246"/>
        <v>0</v>
      </c>
      <c r="Q505" s="225">
        <f t="shared" ca="1" si="246"/>
        <v>0</v>
      </c>
      <c r="R505" s="225">
        <f t="shared" ca="1" si="246"/>
        <v>0</v>
      </c>
      <c r="S505" s="225">
        <f t="shared" ca="1" si="246"/>
        <v>0</v>
      </c>
      <c r="T505" s="225">
        <f t="shared" ca="1" si="246"/>
        <v>0</v>
      </c>
      <c r="U505" s="225">
        <f t="shared" ca="1" si="246"/>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7">SUMIF($E$63:$E$72,$B498,M$63:M$72)*M510</f>
        <v>0</v>
      </c>
      <c r="N506" s="187">
        <f t="shared" si="247"/>
        <v>0</v>
      </c>
      <c r="O506" s="187">
        <f t="shared" si="247"/>
        <v>0</v>
      </c>
      <c r="P506" s="187">
        <f t="shared" si="247"/>
        <v>0</v>
      </c>
      <c r="Q506" s="187">
        <f t="shared" si="247"/>
        <v>0</v>
      </c>
      <c r="R506" s="187">
        <f t="shared" si="247"/>
        <v>0</v>
      </c>
      <c r="S506" s="187">
        <f t="shared" si="247"/>
        <v>0</v>
      </c>
      <c r="T506" s="187">
        <f t="shared" si="247"/>
        <v>0</v>
      </c>
      <c r="U506" s="187">
        <f t="shared" si="247"/>
        <v>0</v>
      </c>
    </row>
    <row r="507" spans="1:21" ht="15">
      <c r="A507" s="117"/>
      <c r="B507" s="222" t="s">
        <v>83</v>
      </c>
      <c r="C507" s="208" t="s">
        <v>81</v>
      </c>
      <c r="D507" s="217" t="str">
        <f>C504</f>
        <v>Domestic</v>
      </c>
      <c r="E507" s="208"/>
      <c r="F507" s="218"/>
      <c r="G507" s="212"/>
      <c r="H507" s="212"/>
      <c r="I507" s="212"/>
      <c r="J507" s="212"/>
      <c r="K507" s="168"/>
      <c r="L507" s="177"/>
      <c r="M507" s="210">
        <f t="shared" ref="M507:U507" ca="1" si="248">M513*M510</f>
        <v>0</v>
      </c>
      <c r="N507" s="210">
        <f t="shared" ca="1" si="248"/>
        <v>0</v>
      </c>
      <c r="O507" s="210">
        <f t="shared" ca="1" si="248"/>
        <v>0</v>
      </c>
      <c r="P507" s="210">
        <f t="shared" ca="1" si="248"/>
        <v>0</v>
      </c>
      <c r="Q507" s="210">
        <f t="shared" ca="1" si="248"/>
        <v>0</v>
      </c>
      <c r="R507" s="210">
        <f t="shared" ca="1" si="248"/>
        <v>0</v>
      </c>
      <c r="S507" s="210">
        <f t="shared" ca="1" si="248"/>
        <v>0</v>
      </c>
      <c r="T507" s="210">
        <f t="shared" ca="1" si="248"/>
        <v>0</v>
      </c>
      <c r="U507" s="210">
        <f t="shared" ca="1" si="248"/>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49">N514*N510</f>
        <v>0</v>
      </c>
      <c r="O508" s="210">
        <f t="shared" ca="1" si="249"/>
        <v>0</v>
      </c>
      <c r="P508" s="210">
        <f t="shared" ca="1" si="249"/>
        <v>0</v>
      </c>
      <c r="Q508" s="210">
        <f t="shared" ca="1" si="249"/>
        <v>0</v>
      </c>
      <c r="R508" s="210">
        <f t="shared" ca="1" si="249"/>
        <v>0</v>
      </c>
      <c r="S508" s="210">
        <f t="shared" ca="1" si="249"/>
        <v>0</v>
      </c>
      <c r="T508" s="210">
        <f t="shared" ca="1" si="249"/>
        <v>0</v>
      </c>
      <c r="U508" s="210">
        <f t="shared" ca="1" si="249"/>
        <v>0</v>
      </c>
    </row>
    <row r="509" spans="1:21" ht="15">
      <c r="A509" s="117"/>
      <c r="B509" s="222" t="s">
        <v>82</v>
      </c>
      <c r="C509" s="208" t="s">
        <v>81</v>
      </c>
      <c r="D509" s="217" t="str">
        <f>C504</f>
        <v>Domestic</v>
      </c>
      <c r="E509" s="208"/>
      <c r="F509" s="218"/>
      <c r="G509" s="212"/>
      <c r="H509" s="212"/>
      <c r="I509" s="212"/>
      <c r="J509" s="212"/>
      <c r="K509" s="168"/>
      <c r="L509" s="210">
        <f t="shared" ref="L509:U509" si="250">L512*L510</f>
        <v>0</v>
      </c>
      <c r="M509" s="210">
        <f t="shared" ca="1" si="250"/>
        <v>0</v>
      </c>
      <c r="N509" s="210">
        <f t="shared" ca="1" si="250"/>
        <v>0</v>
      </c>
      <c r="O509" s="210">
        <f t="shared" ca="1" si="250"/>
        <v>0</v>
      </c>
      <c r="P509" s="210">
        <f t="shared" ca="1" si="250"/>
        <v>0</v>
      </c>
      <c r="Q509" s="210">
        <f t="shared" ca="1" si="250"/>
        <v>0</v>
      </c>
      <c r="R509" s="210">
        <f t="shared" ca="1" si="250"/>
        <v>0</v>
      </c>
      <c r="S509" s="210">
        <f t="shared" ca="1" si="250"/>
        <v>0</v>
      </c>
      <c r="T509" s="210">
        <f t="shared" ca="1" si="250"/>
        <v>0</v>
      </c>
      <c r="U509" s="210">
        <f t="shared" ca="1" si="250"/>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1">INDEX($L$81:$U$85,MATCH($D510,$B$81:$B$85,0),MATCH(L$78,$L$78:$U$78,0))</f>
        <v>1</v>
      </c>
      <c r="M510" s="210">
        <f t="shared" si="251"/>
        <v>1</v>
      </c>
      <c r="N510" s="210">
        <f t="shared" si="251"/>
        <v>1</v>
      </c>
      <c r="O510" s="210">
        <f t="shared" si="251"/>
        <v>1</v>
      </c>
      <c r="P510" s="210">
        <f t="shared" si="251"/>
        <v>1</v>
      </c>
      <c r="Q510" s="210">
        <f t="shared" si="251"/>
        <v>1</v>
      </c>
      <c r="R510" s="210">
        <f t="shared" si="251"/>
        <v>1</v>
      </c>
      <c r="S510" s="210">
        <f t="shared" si="251"/>
        <v>1</v>
      </c>
      <c r="T510" s="210">
        <f t="shared" si="251"/>
        <v>1</v>
      </c>
      <c r="U510" s="210">
        <f t="shared" si="251"/>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2">M506/M510</f>
        <v>0</v>
      </c>
      <c r="N511" s="225">
        <f t="shared" si="252"/>
        <v>0</v>
      </c>
      <c r="O511" s="225">
        <f t="shared" si="252"/>
        <v>0</v>
      </c>
      <c r="P511" s="225">
        <f t="shared" si="252"/>
        <v>0</v>
      </c>
      <c r="Q511" s="225">
        <f t="shared" si="252"/>
        <v>0</v>
      </c>
      <c r="R511" s="225">
        <f t="shared" si="252"/>
        <v>0</v>
      </c>
      <c r="S511" s="225">
        <f t="shared" si="252"/>
        <v>0</v>
      </c>
      <c r="T511" s="225">
        <f t="shared" si="252"/>
        <v>0</v>
      </c>
      <c r="U511" s="225">
        <f t="shared" si="252"/>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3">L512+M511-M513</f>
        <v>0</v>
      </c>
      <c r="N512" s="210">
        <f t="shared" ca="1" si="253"/>
        <v>0</v>
      </c>
      <c r="O512" s="210">
        <f t="shared" ca="1" si="253"/>
        <v>0</v>
      </c>
      <c r="P512" s="210">
        <f t="shared" ca="1" si="253"/>
        <v>0</v>
      </c>
      <c r="Q512" s="210">
        <f t="shared" ca="1" si="253"/>
        <v>0</v>
      </c>
      <c r="R512" s="210">
        <f t="shared" ca="1" si="253"/>
        <v>0</v>
      </c>
      <c r="S512" s="210">
        <f t="shared" ca="1" si="253"/>
        <v>0</v>
      </c>
      <c r="T512" s="210">
        <f t="shared" ca="1" si="253"/>
        <v>0</v>
      </c>
      <c r="U512" s="210">
        <f t="shared" ca="1" si="253"/>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4">IF(M$241&gt;$C500-1,SUM(OFFSET($L511,0,M$241-$C500,1,$C500-$C501))/($C500-$C501),IF(M$241&lt;$C501+1,0,SUM(OFFSET($L511,0,0,1,M$241-$C501))/($C500-$C501)))</f>
        <v>0</v>
      </c>
      <c r="N513" s="210">
        <f t="shared" ca="1" si="254"/>
        <v>0</v>
      </c>
      <c r="O513" s="210">
        <f t="shared" ca="1" si="254"/>
        <v>0</v>
      </c>
      <c r="P513" s="210">
        <f t="shared" ca="1" si="254"/>
        <v>0</v>
      </c>
      <c r="Q513" s="210">
        <f t="shared" ca="1" si="254"/>
        <v>0</v>
      </c>
      <c r="R513" s="210">
        <f t="shared" ca="1" si="254"/>
        <v>0</v>
      </c>
      <c r="S513" s="210">
        <f t="shared" ca="1" si="254"/>
        <v>0</v>
      </c>
      <c r="T513" s="210">
        <f t="shared" ca="1" si="254"/>
        <v>0</v>
      </c>
      <c r="U513" s="210">
        <f t="shared" ca="1" si="254"/>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5">L512*$C502</f>
        <v>0</v>
      </c>
      <c r="N514" s="210">
        <f t="shared" ca="1" si="255"/>
        <v>0</v>
      </c>
      <c r="O514" s="210">
        <f t="shared" ca="1" si="255"/>
        <v>0</v>
      </c>
      <c r="P514" s="210">
        <f t="shared" ca="1" si="255"/>
        <v>0</v>
      </c>
      <c r="Q514" s="210">
        <f t="shared" ca="1" si="255"/>
        <v>0</v>
      </c>
      <c r="R514" s="210">
        <f t="shared" ca="1" si="255"/>
        <v>0</v>
      </c>
      <c r="S514" s="210">
        <f t="shared" ca="1" si="255"/>
        <v>0</v>
      </c>
      <c r="T514" s="210">
        <f t="shared" ca="1" si="255"/>
        <v>0</v>
      </c>
      <c r="U514" s="210">
        <f t="shared" ca="1" si="255"/>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6">M523/M$101*100</f>
        <v>42.787442825446114</v>
      </c>
      <c r="N522" s="225">
        <f t="shared" ca="1" si="256"/>
        <v>57.30714347938455</v>
      </c>
      <c r="O522" s="225">
        <f t="shared" ca="1" si="256"/>
        <v>83.439729731823704</v>
      </c>
      <c r="P522" s="225">
        <f t="shared" ca="1" si="256"/>
        <v>93.434757402003527</v>
      </c>
      <c r="Q522" s="225">
        <f t="shared" ca="1" si="256"/>
        <v>94.20372853263838</v>
      </c>
      <c r="R522" s="225">
        <f t="shared" ca="1" si="256"/>
        <v>90.139103106671584</v>
      </c>
      <c r="S522" s="225">
        <f t="shared" ca="1" si="256"/>
        <v>83.98753005791913</v>
      </c>
      <c r="T522" s="225">
        <f t="shared" ca="1" si="256"/>
        <v>92.327490339552597</v>
      </c>
      <c r="U522" s="225">
        <f t="shared" ca="1" si="256"/>
        <v>98.106181992954404</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t="shared" ref="M523:U523" ca="1" si="257">M101-SUM(M285,M302,M319,M336,M353,M370,M387,M404,M421,M438,M455,M472,M489,M506)</f>
        <v>10819.481677972004</v>
      </c>
      <c r="N523" s="288">
        <f t="shared" ca="1" si="257"/>
        <v>12481.89297262836</v>
      </c>
      <c r="O523" s="288">
        <f t="shared" ca="1" si="257"/>
        <v>13485.171983177172</v>
      </c>
      <c r="P523" s="288">
        <f t="shared" ca="1" si="257"/>
        <v>15202.333556916627</v>
      </c>
      <c r="Q523" s="288">
        <f t="shared" ca="1" si="257"/>
        <v>17092.722771121837</v>
      </c>
      <c r="R523" s="288">
        <f t="shared" ca="1" si="257"/>
        <v>29991.835478280118</v>
      </c>
      <c r="S523" s="288">
        <f t="shared" ca="1" si="257"/>
        <v>34909.505346484009</v>
      </c>
      <c r="T523" s="288">
        <f t="shared" ca="1" si="257"/>
        <v>39350.895537584154</v>
      </c>
      <c r="U523" s="288">
        <f t="shared" ca="1" si="257"/>
        <v>44286.657799290435</v>
      </c>
    </row>
    <row r="524" spans="1:21" ht="15">
      <c r="A524" s="117"/>
      <c r="B524" s="239" t="s">
        <v>83</v>
      </c>
      <c r="C524" s="220" t="s">
        <v>81</v>
      </c>
      <c r="D524" s="245" t="str">
        <f>C521</f>
        <v>Domestic</v>
      </c>
      <c r="E524" s="208"/>
      <c r="F524" s="218"/>
      <c r="G524" s="212"/>
      <c r="H524" s="212"/>
      <c r="I524" s="212"/>
      <c r="J524" s="212"/>
      <c r="K524" s="168"/>
      <c r="L524" s="177"/>
      <c r="M524" s="210">
        <f t="shared" ref="M524:U524" ca="1" si="258">M530*M527</f>
        <v>0</v>
      </c>
      <c r="N524" s="210">
        <f t="shared" ca="1" si="258"/>
        <v>0</v>
      </c>
      <c r="O524" s="210">
        <f t="shared" ca="1" si="258"/>
        <v>0</v>
      </c>
      <c r="P524" s="210">
        <f t="shared" ca="1" si="258"/>
        <v>0</v>
      </c>
      <c r="Q524" s="210">
        <f t="shared" ca="1" si="258"/>
        <v>-9.3081000122765545E-3</v>
      </c>
      <c r="R524" s="210">
        <f t="shared" ca="1" si="258"/>
        <v>10819.481677972004</v>
      </c>
      <c r="S524" s="210">
        <f t="shared" ca="1" si="258"/>
        <v>12481.89297262836</v>
      </c>
      <c r="T524" s="210">
        <f t="shared" ca="1" si="258"/>
        <v>13485.171983177172</v>
      </c>
      <c r="U524" s="210">
        <f t="shared" ca="1" si="258"/>
        <v>15202.333556916627</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59">N531*N527</f>
        <v>865.55778958975941</v>
      </c>
      <c r="O525" s="210">
        <f t="shared" ca="1" si="259"/>
        <v>1864.109227400028</v>
      </c>
      <c r="P525" s="210">
        <f t="shared" ca="1" si="259"/>
        <v>2942.9229860542018</v>
      </c>
      <c r="Q525" s="210">
        <f t="shared" ca="1" si="259"/>
        <v>4159.1096706075314</v>
      </c>
      <c r="R525" s="210">
        <f t="shared" ca="1" si="259"/>
        <v>5526.5282369452789</v>
      </c>
      <c r="S525" s="210">
        <f t="shared" ca="1" si="259"/>
        <v>7060.3165409699286</v>
      </c>
      <c r="T525" s="210">
        <f t="shared" ca="1" si="259"/>
        <v>8854.5255308783799</v>
      </c>
      <c r="U525" s="210">
        <f t="shared" ca="1" si="259"/>
        <v>10923.783415230939</v>
      </c>
    </row>
    <row r="526" spans="1:21" ht="15">
      <c r="A526" s="117"/>
      <c r="B526" s="239" t="s">
        <v>82</v>
      </c>
      <c r="C526" s="220" t="s">
        <v>81</v>
      </c>
      <c r="D526" s="245" t="str">
        <f>C521</f>
        <v>Domestic</v>
      </c>
      <c r="E526" s="208"/>
      <c r="F526" s="218"/>
      <c r="G526" s="212"/>
      <c r="H526" s="212"/>
      <c r="I526" s="212"/>
      <c r="J526" s="212"/>
      <c r="K526" s="168"/>
      <c r="L526" s="210">
        <f t="shared" ref="L526:U526" si="260">L529*L527</f>
        <v>-9.3081000122765545E-3</v>
      </c>
      <c r="M526" s="210">
        <f t="shared" ca="1" si="260"/>
        <v>10819.472369871992</v>
      </c>
      <c r="N526" s="210">
        <f t="shared" ca="1" si="260"/>
        <v>23301.36534250035</v>
      </c>
      <c r="O526" s="210">
        <f t="shared" ca="1" si="260"/>
        <v>36786.53732567752</v>
      </c>
      <c r="P526" s="210">
        <f t="shared" ca="1" si="260"/>
        <v>51988.870882594143</v>
      </c>
      <c r="Q526" s="210">
        <f t="shared" ca="1" si="260"/>
        <v>69081.602961815981</v>
      </c>
      <c r="R526" s="210">
        <f t="shared" ca="1" si="260"/>
        <v>88253.9567621241</v>
      </c>
      <c r="S526" s="210">
        <f t="shared" ca="1" si="260"/>
        <v>110681.56913597975</v>
      </c>
      <c r="T526" s="210">
        <f t="shared" ca="1" si="260"/>
        <v>136547.29269038673</v>
      </c>
      <c r="U526" s="210">
        <f t="shared" ca="1" si="260"/>
        <v>165631.61693276055</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1">INDEX($L$81:$U$85,MATCH($D527,$B$81:$B$85,0),MATCH(L$78,$L$78:$U$78,0))</f>
        <v>1</v>
      </c>
      <c r="M527" s="210">
        <f t="shared" si="261"/>
        <v>1</v>
      </c>
      <c r="N527" s="210">
        <f t="shared" si="261"/>
        <v>1</v>
      </c>
      <c r="O527" s="210">
        <f t="shared" si="261"/>
        <v>1</v>
      </c>
      <c r="P527" s="210">
        <f t="shared" si="261"/>
        <v>1</v>
      </c>
      <c r="Q527" s="210">
        <f t="shared" si="261"/>
        <v>1</v>
      </c>
      <c r="R527" s="210">
        <f t="shared" si="261"/>
        <v>1</v>
      </c>
      <c r="S527" s="210">
        <f t="shared" si="261"/>
        <v>1</v>
      </c>
      <c r="T527" s="210">
        <f t="shared" si="261"/>
        <v>1</v>
      </c>
      <c r="U527" s="210">
        <f t="shared" si="261"/>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2">M523/M527</f>
        <v>10819.481677972004</v>
      </c>
      <c r="N528" s="225">
        <f t="shared" ca="1" si="262"/>
        <v>12481.89297262836</v>
      </c>
      <c r="O528" s="225">
        <f t="shared" ca="1" si="262"/>
        <v>13485.171983177172</v>
      </c>
      <c r="P528" s="225">
        <f t="shared" ca="1" si="262"/>
        <v>15202.333556916627</v>
      </c>
      <c r="Q528" s="225">
        <f t="shared" ca="1" si="262"/>
        <v>17092.722771121837</v>
      </c>
      <c r="R528" s="225">
        <f t="shared" ca="1" si="262"/>
        <v>29991.835478280118</v>
      </c>
      <c r="S528" s="225">
        <f t="shared" ca="1" si="262"/>
        <v>34909.505346484009</v>
      </c>
      <c r="T528" s="225">
        <f t="shared" ca="1" si="262"/>
        <v>39350.895537584154</v>
      </c>
      <c r="U528" s="225">
        <f t="shared" ca="1" si="262"/>
        <v>44286.657799290435</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3">L529+M528-M530</f>
        <v>10819.472369871992</v>
      </c>
      <c r="N529" s="210">
        <f t="shared" ca="1" si="263"/>
        <v>23301.36534250035</v>
      </c>
      <c r="O529" s="210">
        <f t="shared" ca="1" si="263"/>
        <v>36786.53732567752</v>
      </c>
      <c r="P529" s="210">
        <f t="shared" ca="1" si="263"/>
        <v>51988.870882594143</v>
      </c>
      <c r="Q529" s="210">
        <f t="shared" ca="1" si="263"/>
        <v>69081.602961815981</v>
      </c>
      <c r="R529" s="210">
        <f t="shared" ca="1" si="263"/>
        <v>88253.9567621241</v>
      </c>
      <c r="S529" s="210">
        <f t="shared" ca="1" si="263"/>
        <v>110681.56913597975</v>
      </c>
      <c r="T529" s="210">
        <f t="shared" ca="1" si="263"/>
        <v>136547.29269038673</v>
      </c>
      <c r="U529" s="210">
        <f t="shared" ca="1" si="263"/>
        <v>165631.61693276055</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4">IF(M$241&gt;$C517-1,SUM(OFFSET($L528,0,M$241-$C517,1,$C517-$C518))/($C517-$C518),IF(M$241&lt;$C518+1,0,SUM(OFFSET($L528,0,0,1,M$241-$C518))/($C517-$C518)))</f>
        <v>0</v>
      </c>
      <c r="N530" s="210">
        <f t="shared" ca="1" si="264"/>
        <v>0</v>
      </c>
      <c r="O530" s="210">
        <f t="shared" ca="1" si="264"/>
        <v>0</v>
      </c>
      <c r="P530" s="210">
        <f t="shared" ca="1" si="264"/>
        <v>0</v>
      </c>
      <c r="Q530" s="210">
        <f t="shared" ca="1" si="264"/>
        <v>-9.3081000122765545E-3</v>
      </c>
      <c r="R530" s="210">
        <f t="shared" ca="1" si="264"/>
        <v>10819.481677972004</v>
      </c>
      <c r="S530" s="210">
        <f t="shared" ca="1" si="264"/>
        <v>12481.89297262836</v>
      </c>
      <c r="T530" s="210">
        <f t="shared" ca="1" si="264"/>
        <v>13485.171983177172</v>
      </c>
      <c r="U530" s="210">
        <f t="shared" ca="1" si="264"/>
        <v>15202.333556916627</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5">L529*$C519</f>
        <v>-7.4464800098212442E-4</v>
      </c>
      <c r="N531" s="210">
        <f t="shared" ca="1" si="265"/>
        <v>865.55778958975941</v>
      </c>
      <c r="O531" s="210">
        <f t="shared" ca="1" si="265"/>
        <v>1864.109227400028</v>
      </c>
      <c r="P531" s="210">
        <f t="shared" ca="1" si="265"/>
        <v>2942.9229860542018</v>
      </c>
      <c r="Q531" s="210">
        <f t="shared" ca="1" si="265"/>
        <v>4159.1096706075314</v>
      </c>
      <c r="R531" s="210">
        <f t="shared" ca="1" si="265"/>
        <v>5526.5282369452789</v>
      </c>
      <c r="S531" s="210">
        <f t="shared" ca="1" si="265"/>
        <v>7060.3165409699286</v>
      </c>
      <c r="T531" s="210">
        <f t="shared" ca="1" si="265"/>
        <v>8854.5255308783799</v>
      </c>
      <c r="U531" s="210">
        <f t="shared" ca="1" si="265"/>
        <v>10923.783415230939</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1_Baseline!A538</f>
        <v>11</v>
      </c>
      <c r="B538" s="252" t="s">
        <v>155</v>
      </c>
      <c r="C538" s="23" t="str">
        <f>DataRequest!$C$3</f>
        <v>Naira</v>
      </c>
      <c r="D538" s="23" t="str">
        <f>DataRequest!$C$4</f>
        <v>Million</v>
      </c>
      <c r="G538" s="254">
        <f t="shared" ref="G538:U538" si="266">G107</f>
        <v>55452.149539999999</v>
      </c>
      <c r="H538" s="254">
        <f t="shared" si="266"/>
        <v>50339.099119999999</v>
      </c>
      <c r="I538" s="254">
        <f t="shared" si="266"/>
        <v>71582.75</v>
      </c>
      <c r="J538" s="254">
        <f t="shared" si="266"/>
        <v>92497.900000000009</v>
      </c>
      <c r="K538" s="254">
        <f t="shared" si="266"/>
        <v>99594.299999999988</v>
      </c>
      <c r="L538" s="254">
        <f t="shared" si="266"/>
        <v>93119.163273339975</v>
      </c>
      <c r="M538" s="254">
        <f t="shared" ca="1" si="266"/>
        <v>100352.92694815199</v>
      </c>
      <c r="N538" s="254">
        <f t="shared" ca="1" si="266"/>
        <v>112076.71796708176</v>
      </c>
      <c r="O538" s="254">
        <f t="shared" ca="1" si="266"/>
        <v>118952.36982508036</v>
      </c>
      <c r="P538" s="254">
        <f t="shared" ca="1" si="266"/>
        <v>125230.89888648175</v>
      </c>
      <c r="Q538" s="254">
        <f t="shared" ca="1" si="266"/>
        <v>132908.97245296504</v>
      </c>
      <c r="R538" s="254">
        <f t="shared" ca="1" si="266"/>
        <v>147423.08511364457</v>
      </c>
      <c r="S538" s="254">
        <f t="shared" ca="1" si="266"/>
        <v>169293.11646173734</v>
      </c>
      <c r="T538" s="254">
        <f t="shared" ca="1" si="266"/>
        <v>191676.94215900148</v>
      </c>
      <c r="U538" s="254">
        <f t="shared" ca="1" si="266"/>
        <v>216483.59304566102</v>
      </c>
      <c r="V538" s="254"/>
    </row>
    <row r="539" spans="1:22">
      <c r="A539" s="307">
        <f>S1_Baseline!A539</f>
        <v>12</v>
      </c>
      <c r="B539" s="269" t="s">
        <v>10</v>
      </c>
      <c r="C539" s="23" t="str">
        <f>DataRequest!$C$3</f>
        <v>Naira</v>
      </c>
      <c r="D539" s="23" t="str">
        <f>DataRequest!$C$4</f>
        <v>Million</v>
      </c>
      <c r="G539" s="254">
        <f t="shared" ref="G539:U539" si="267">G108</f>
        <v>7139.9495399999996</v>
      </c>
      <c r="H539" s="254">
        <f t="shared" si="267"/>
        <v>8439.6991200000011</v>
      </c>
      <c r="I539" s="254">
        <f t="shared" si="267"/>
        <v>8244.85</v>
      </c>
      <c r="J539" s="254">
        <f t="shared" si="267"/>
        <v>8573.8000000000011</v>
      </c>
      <c r="K539" s="254">
        <f t="shared" si="267"/>
        <v>13871.4</v>
      </c>
      <c r="L539" s="254">
        <f t="shared" si="267"/>
        <v>13265</v>
      </c>
      <c r="M539" s="254">
        <f t="shared" ca="1" si="267"/>
        <v>12658.6</v>
      </c>
      <c r="N539" s="254">
        <f t="shared" ca="1" si="267"/>
        <v>12052.199999999999</v>
      </c>
      <c r="O539" s="254">
        <f t="shared" ca="1" si="267"/>
        <v>11445.8</v>
      </c>
      <c r="P539" s="254">
        <f t="shared" ca="1" si="267"/>
        <v>10839.399999999998</v>
      </c>
      <c r="Q539" s="254">
        <f t="shared" ca="1" si="267"/>
        <v>10232.999999999998</v>
      </c>
      <c r="R539" s="254">
        <f t="shared" ca="1" si="267"/>
        <v>9778.1999999999971</v>
      </c>
      <c r="S539" s="254">
        <f t="shared" ca="1" si="267"/>
        <v>9323.3999999999978</v>
      </c>
      <c r="T539" s="254">
        <f t="shared" ca="1" si="267"/>
        <v>8868.5999999999985</v>
      </c>
      <c r="U539" s="254">
        <f t="shared" ca="1" si="267"/>
        <v>9268.6989299999987</v>
      </c>
      <c r="V539" s="254"/>
    </row>
    <row r="540" spans="1:22">
      <c r="A540" s="307">
        <f>S1_Baseline!A540</f>
        <v>13</v>
      </c>
      <c r="B540" s="269" t="s">
        <v>11</v>
      </c>
      <c r="C540" s="23" t="str">
        <f>DataRequest!$C$3</f>
        <v>Naira</v>
      </c>
      <c r="D540" s="23" t="str">
        <f>DataRequest!$C$4</f>
        <v>Million</v>
      </c>
      <c r="G540" s="254">
        <f t="shared" ref="G540:U540" si="268">G109</f>
        <v>48312.2</v>
      </c>
      <c r="H540" s="254">
        <f t="shared" si="268"/>
        <v>41899.4</v>
      </c>
      <c r="I540" s="254">
        <f t="shared" si="268"/>
        <v>63337.9</v>
      </c>
      <c r="J540" s="254">
        <f t="shared" si="268"/>
        <v>83924.1</v>
      </c>
      <c r="K540" s="254">
        <f t="shared" si="268"/>
        <v>85722.9</v>
      </c>
      <c r="L540" s="254">
        <f t="shared" si="268"/>
        <v>79854.163273339975</v>
      </c>
      <c r="M540" s="254">
        <f t="shared" ca="1" si="268"/>
        <v>87694.326948151982</v>
      </c>
      <c r="N540" s="254">
        <f t="shared" ca="1" si="268"/>
        <v>100024.51796708177</v>
      </c>
      <c r="O540" s="254">
        <f t="shared" ca="1" si="268"/>
        <v>107506.56982508037</v>
      </c>
      <c r="P540" s="254">
        <f t="shared" ca="1" si="268"/>
        <v>114391.49888648176</v>
      </c>
      <c r="Q540" s="254">
        <f t="shared" ca="1" si="268"/>
        <v>122675.97245296503</v>
      </c>
      <c r="R540" s="254">
        <f t="shared" ca="1" si="268"/>
        <v>137644.88511364456</v>
      </c>
      <c r="S540" s="254">
        <f t="shared" ca="1" si="268"/>
        <v>159969.71646173735</v>
      </c>
      <c r="T540" s="254">
        <f t="shared" ca="1" si="268"/>
        <v>182808.34215900148</v>
      </c>
      <c r="U540" s="254">
        <f t="shared" ca="1" si="268"/>
        <v>207214.89411566101</v>
      </c>
      <c r="V540" s="254"/>
    </row>
    <row r="541" spans="1:22">
      <c r="A541" s="307">
        <f>S1_Baseline!A541</f>
        <v>0</v>
      </c>
      <c r="B541" s="252" t="s">
        <v>166</v>
      </c>
      <c r="C541" s="23" t="str">
        <f>DataRequest!$C$3</f>
        <v>Naira</v>
      </c>
      <c r="D541" s="23" t="str">
        <f>DataRequest!$C$4</f>
        <v>Million</v>
      </c>
      <c r="G541" s="254">
        <f>G544+G547</f>
        <v>24425.154009000002</v>
      </c>
      <c r="H541" s="254">
        <f t="shared" ref="H541:U541" si="269">H544+H547</f>
        <v>32347.101788</v>
      </c>
      <c r="I541" s="254">
        <f t="shared" si="269"/>
        <v>30133.715000000004</v>
      </c>
      <c r="J541" s="254">
        <f t="shared" si="269"/>
        <v>28660.55</v>
      </c>
      <c r="K541" s="254">
        <f t="shared" si="269"/>
        <v>28068.475964060002</v>
      </c>
      <c r="L541" s="254">
        <f t="shared" si="269"/>
        <v>22719.367065900002</v>
      </c>
      <c r="M541" s="254">
        <f t="shared" ca="1" si="269"/>
        <v>24518.986877971998</v>
      </c>
      <c r="N541" s="254">
        <f t="shared" ca="1" si="269"/>
        <v>18168.567372628331</v>
      </c>
      <c r="O541" s="254">
        <f t="shared" ca="1" si="269"/>
        <v>18785.91968317717</v>
      </c>
      <c r="P541" s="254">
        <f t="shared" ca="1" si="269"/>
        <v>19759.211556916584</v>
      </c>
      <c r="Q541" s="254">
        <f t="shared" ca="1" si="269"/>
        <v>20293.849771121804</v>
      </c>
      <c r="R541" s="254">
        <f t="shared" ca="1" si="269"/>
        <v>28694.317478280136</v>
      </c>
      <c r="S541" s="254">
        <f t="shared" ca="1" si="269"/>
        <v>30781.109346483998</v>
      </c>
      <c r="T541" s="254">
        <f t="shared" ca="1" si="269"/>
        <v>33211.976537584123</v>
      </c>
      <c r="U541" s="254">
        <f t="shared" ca="1" si="269"/>
        <v>35075.367729290425</v>
      </c>
      <c r="V541" s="254"/>
    </row>
    <row r="542" spans="1:22">
      <c r="A542" s="307">
        <f>S1_Baseline!A542</f>
        <v>0</v>
      </c>
      <c r="B542" s="269" t="s">
        <v>10</v>
      </c>
      <c r="C542" s="23" t="str">
        <f>DataRequest!$C$3</f>
        <v>Naira</v>
      </c>
      <c r="D542" s="23" t="str">
        <f>DataRequest!$C$4</f>
        <v>Million</v>
      </c>
      <c r="G542" s="254">
        <f t="shared" ref="G542:U543" si="270">G545+G548</f>
        <v>245.59400899999997</v>
      </c>
      <c r="H542" s="254">
        <f t="shared" si="270"/>
        <v>226.28178800000001</v>
      </c>
      <c r="I542" s="254">
        <f t="shared" si="270"/>
        <v>291.17499999999995</v>
      </c>
      <c r="J542" s="254">
        <f t="shared" si="270"/>
        <v>420.54</v>
      </c>
      <c r="K542" s="254">
        <f t="shared" si="270"/>
        <v>758</v>
      </c>
      <c r="L542" s="254">
        <f t="shared" si="270"/>
        <v>720.1</v>
      </c>
      <c r="M542" s="254">
        <f t="shared" ca="1" si="270"/>
        <v>720.1</v>
      </c>
      <c r="N542" s="254">
        <f t="shared" ca="1" si="270"/>
        <v>720.1</v>
      </c>
      <c r="O542" s="254">
        <f t="shared" ca="1" si="270"/>
        <v>720.1</v>
      </c>
      <c r="P542" s="254">
        <f t="shared" ca="1" si="270"/>
        <v>720.1</v>
      </c>
      <c r="Q542" s="254">
        <f t="shared" ca="1" si="270"/>
        <v>720.1</v>
      </c>
      <c r="R542" s="254">
        <f t="shared" ca="1" si="270"/>
        <v>530.6</v>
      </c>
      <c r="S542" s="254">
        <f t="shared" ca="1" si="270"/>
        <v>530.6</v>
      </c>
      <c r="T542" s="254">
        <f t="shared" ca="1" si="270"/>
        <v>530.6</v>
      </c>
      <c r="U542" s="254">
        <f t="shared" ca="1" si="270"/>
        <v>530.6</v>
      </c>
      <c r="V542" s="254"/>
    </row>
    <row r="543" spans="1:22">
      <c r="A543" s="307">
        <f>S1_Baseline!A543</f>
        <v>0</v>
      </c>
      <c r="B543" s="269" t="s">
        <v>11</v>
      </c>
      <c r="C543" s="23" t="str">
        <f>DataRequest!$C$3</f>
        <v>Naira</v>
      </c>
      <c r="D543" s="23" t="str">
        <f>DataRequest!$C$4</f>
        <v>Million</v>
      </c>
      <c r="G543" s="254">
        <f t="shared" si="270"/>
        <v>24179.56</v>
      </c>
      <c r="H543" s="254">
        <f t="shared" si="270"/>
        <v>32120.82</v>
      </c>
      <c r="I543" s="254">
        <f t="shared" si="270"/>
        <v>29842.54</v>
      </c>
      <c r="J543" s="254">
        <f t="shared" si="270"/>
        <v>28240.01</v>
      </c>
      <c r="K543" s="254">
        <f t="shared" si="270"/>
        <v>27310.475964060002</v>
      </c>
      <c r="L543" s="254">
        <f t="shared" si="270"/>
        <v>21999.2670659</v>
      </c>
      <c r="M543" s="254">
        <f t="shared" ca="1" si="270"/>
        <v>23798.886877971996</v>
      </c>
      <c r="N543" s="254">
        <f t="shared" ca="1" si="270"/>
        <v>17448.467372628329</v>
      </c>
      <c r="O543" s="254">
        <f t="shared" ca="1" si="270"/>
        <v>18065.819683177167</v>
      </c>
      <c r="P543" s="254">
        <f t="shared" ca="1" si="270"/>
        <v>19039.111556916581</v>
      </c>
      <c r="Q543" s="254">
        <f t="shared" ca="1" si="270"/>
        <v>19573.749771121802</v>
      </c>
      <c r="R543" s="254">
        <f t="shared" ca="1" si="270"/>
        <v>28163.717478280138</v>
      </c>
      <c r="S543" s="254">
        <f t="shared" ca="1" si="270"/>
        <v>30250.509346483999</v>
      </c>
      <c r="T543" s="254">
        <f t="shared" ca="1" si="270"/>
        <v>32681.376537584121</v>
      </c>
      <c r="U543" s="254">
        <f t="shared" ca="1" si="270"/>
        <v>34544.767729290426</v>
      </c>
      <c r="V543" s="254"/>
    </row>
    <row r="544" spans="1:22">
      <c r="A544" s="307">
        <f>S1_Baseline!A544</f>
        <v>14</v>
      </c>
      <c r="B544" s="252" t="s">
        <v>156</v>
      </c>
      <c r="C544" s="23" t="str">
        <f>DataRequest!$C$3</f>
        <v>Naira</v>
      </c>
      <c r="D544" s="23" t="str">
        <f>DataRequest!$C$4</f>
        <v>Million</v>
      </c>
      <c r="G544" s="254">
        <f t="shared" ref="G544:U544" si="271">G113</f>
        <v>19453.994850000003</v>
      </c>
      <c r="H544" s="254">
        <f t="shared" si="271"/>
        <v>28719.393100000001</v>
      </c>
      <c r="I544" s="254">
        <f t="shared" si="271"/>
        <v>27169.760000000002</v>
      </c>
      <c r="J544" s="254">
        <f t="shared" si="271"/>
        <v>25213.079999999998</v>
      </c>
      <c r="K544" s="254">
        <f t="shared" si="271"/>
        <v>23890.892469310002</v>
      </c>
      <c r="L544" s="254">
        <f t="shared" si="271"/>
        <v>17958.927418560001</v>
      </c>
      <c r="M544" s="254">
        <f t="shared" ca="1" si="271"/>
        <v>18052.818003159999</v>
      </c>
      <c r="N544" s="254">
        <f t="shared" ca="1" si="271"/>
        <v>10056.901953698571</v>
      </c>
      <c r="O544" s="254">
        <f t="shared" ca="1" si="271"/>
        <v>9285.9201251785707</v>
      </c>
      <c r="P544" s="254">
        <f t="shared" ca="1" si="271"/>
        <v>9992.0044955152371</v>
      </c>
      <c r="Q544" s="254">
        <f t="shared" ca="1" si="271"/>
        <v>10466.349204638558</v>
      </c>
      <c r="R544" s="254">
        <f t="shared" ca="1" si="271"/>
        <v>18758.722817600574</v>
      </c>
      <c r="S544" s="254">
        <f t="shared" ca="1" si="271"/>
        <v>19695.073998391214</v>
      </c>
      <c r="T544" s="254">
        <f t="shared" ca="1" si="271"/>
        <v>20237.169840320028</v>
      </c>
      <c r="U544" s="254">
        <f t="shared" ca="1" si="271"/>
        <v>20334.905842630913</v>
      </c>
      <c r="V544" s="254"/>
    </row>
    <row r="545" spans="1:22">
      <c r="A545" s="307">
        <f>S1_Baseline!A545</f>
        <v>15</v>
      </c>
      <c r="B545" s="269" t="s">
        <v>10</v>
      </c>
      <c r="C545" s="23" t="str">
        <f>DataRequest!$C$3</f>
        <v>Naira</v>
      </c>
      <c r="D545" s="23" t="str">
        <f>DataRequest!$C$4</f>
        <v>Million</v>
      </c>
      <c r="G545" s="254">
        <f t="shared" ref="G545:U545" si="272">G114</f>
        <v>126.59484999999999</v>
      </c>
      <c r="H545" s="254">
        <f t="shared" si="272"/>
        <v>152.8931</v>
      </c>
      <c r="I545" s="254">
        <f t="shared" si="272"/>
        <v>214.54999999999998</v>
      </c>
      <c r="J545" s="254">
        <f t="shared" si="272"/>
        <v>358.6</v>
      </c>
      <c r="K545" s="254">
        <f t="shared" si="272"/>
        <v>644.29999999999995</v>
      </c>
      <c r="L545" s="254">
        <f t="shared" si="272"/>
        <v>606.4</v>
      </c>
      <c r="M545" s="254">
        <f t="shared" ca="1" si="272"/>
        <v>606.4</v>
      </c>
      <c r="N545" s="254">
        <f t="shared" ca="1" si="272"/>
        <v>606.4</v>
      </c>
      <c r="O545" s="254">
        <f t="shared" ca="1" si="272"/>
        <v>606.4</v>
      </c>
      <c r="P545" s="254">
        <f t="shared" ca="1" si="272"/>
        <v>606.4</v>
      </c>
      <c r="Q545" s="254">
        <f t="shared" ca="1" si="272"/>
        <v>606.4</v>
      </c>
      <c r="R545" s="254">
        <f t="shared" ca="1" si="272"/>
        <v>454.8</v>
      </c>
      <c r="S545" s="254">
        <f t="shared" ca="1" si="272"/>
        <v>454.8</v>
      </c>
      <c r="T545" s="254">
        <f t="shared" ca="1" si="272"/>
        <v>454.8</v>
      </c>
      <c r="U545" s="254">
        <f t="shared" ca="1" si="272"/>
        <v>454.8</v>
      </c>
      <c r="V545" s="254"/>
    </row>
    <row r="546" spans="1:22">
      <c r="A546" s="307">
        <f>S1_Baseline!A546</f>
        <v>16</v>
      </c>
      <c r="B546" s="269" t="s">
        <v>11</v>
      </c>
      <c r="C546" s="23" t="str">
        <f>DataRequest!$C$3</f>
        <v>Naira</v>
      </c>
      <c r="D546" s="23" t="str">
        <f>DataRequest!$C$4</f>
        <v>Million</v>
      </c>
      <c r="G546" s="254">
        <f t="shared" ref="G546:U546" si="273">G115</f>
        <v>19327.400000000001</v>
      </c>
      <c r="H546" s="254">
        <f t="shared" si="273"/>
        <v>28566.5</v>
      </c>
      <c r="I546" s="254">
        <f t="shared" si="273"/>
        <v>26955.210000000003</v>
      </c>
      <c r="J546" s="254">
        <f t="shared" si="273"/>
        <v>24854.48</v>
      </c>
      <c r="K546" s="254">
        <f t="shared" si="273"/>
        <v>23246.592469310002</v>
      </c>
      <c r="L546" s="254">
        <f t="shared" si="273"/>
        <v>17352.527418559999</v>
      </c>
      <c r="M546" s="254">
        <f t="shared" ca="1" si="273"/>
        <v>17446.418003159997</v>
      </c>
      <c r="N546" s="254">
        <f t="shared" ca="1" si="273"/>
        <v>9450.501953698571</v>
      </c>
      <c r="O546" s="254">
        <f t="shared" ca="1" si="273"/>
        <v>8679.5201251785693</v>
      </c>
      <c r="P546" s="254">
        <f t="shared" ca="1" si="273"/>
        <v>9385.6044955152374</v>
      </c>
      <c r="Q546" s="254">
        <f t="shared" ca="1" si="273"/>
        <v>9859.9492046385585</v>
      </c>
      <c r="R546" s="254">
        <f t="shared" ca="1" si="273"/>
        <v>18303.922817600574</v>
      </c>
      <c r="S546" s="254">
        <f t="shared" ca="1" si="273"/>
        <v>19240.273998391214</v>
      </c>
      <c r="T546" s="254">
        <f t="shared" ca="1" si="273"/>
        <v>19782.369840320029</v>
      </c>
      <c r="U546" s="254">
        <f t="shared" ca="1" si="273"/>
        <v>19880.105842630914</v>
      </c>
      <c r="V546" s="254"/>
    </row>
    <row r="547" spans="1:22">
      <c r="A547" s="307">
        <f>S1_Baseline!A547</f>
        <v>17</v>
      </c>
      <c r="B547" s="252" t="s">
        <v>157</v>
      </c>
      <c r="C547" s="23" t="str">
        <f>DataRequest!$C$3</f>
        <v>Naira</v>
      </c>
      <c r="D547" s="23" t="str">
        <f>DataRequest!$C$4</f>
        <v>Million</v>
      </c>
      <c r="G547" s="254">
        <f t="shared" ref="G547:U547" si="274">G116</f>
        <v>4971.1591589999998</v>
      </c>
      <c r="H547" s="254">
        <f t="shared" si="274"/>
        <v>3627.7086879999997</v>
      </c>
      <c r="I547" s="254">
        <f t="shared" si="274"/>
        <v>2963.9549999999999</v>
      </c>
      <c r="J547" s="254">
        <f t="shared" si="274"/>
        <v>3447.47</v>
      </c>
      <c r="K547" s="254">
        <f t="shared" si="274"/>
        <v>4177.5834947499998</v>
      </c>
      <c r="L547" s="254">
        <f t="shared" si="274"/>
        <v>4760.4396473400002</v>
      </c>
      <c r="M547" s="254">
        <f t="shared" si="274"/>
        <v>6466.1688748119996</v>
      </c>
      <c r="N547" s="254">
        <f t="shared" ca="1" si="274"/>
        <v>8111.6654189297597</v>
      </c>
      <c r="O547" s="254">
        <f t="shared" ca="1" si="274"/>
        <v>9499.9995579985989</v>
      </c>
      <c r="P547" s="254">
        <f t="shared" ca="1" si="274"/>
        <v>9767.2070614013446</v>
      </c>
      <c r="Q547" s="254">
        <f t="shared" ca="1" si="274"/>
        <v>9827.5005664832461</v>
      </c>
      <c r="R547" s="254">
        <f t="shared" ca="1" si="274"/>
        <v>9935.5946606795642</v>
      </c>
      <c r="S547" s="254">
        <f t="shared" ca="1" si="274"/>
        <v>11086.035348092784</v>
      </c>
      <c r="T547" s="254">
        <f t="shared" ca="1" si="274"/>
        <v>12974.806697264092</v>
      </c>
      <c r="U547" s="254">
        <f t="shared" ca="1" si="274"/>
        <v>14740.461886659512</v>
      </c>
      <c r="V547" s="254"/>
    </row>
    <row r="548" spans="1:22">
      <c r="A548" s="307">
        <f>S1_Baseline!A548</f>
        <v>18</v>
      </c>
      <c r="B548" s="269" t="s">
        <v>10</v>
      </c>
      <c r="C548" s="23" t="str">
        <f>DataRequest!$C$3</f>
        <v>Naira</v>
      </c>
      <c r="D548" s="23" t="str">
        <f>DataRequest!$C$4</f>
        <v>Million</v>
      </c>
      <c r="G548" s="254">
        <f t="shared" ref="G548:U548" si="275">G117</f>
        <v>118.99915899999999</v>
      </c>
      <c r="H548" s="254">
        <f t="shared" si="275"/>
        <v>73.388688000000002</v>
      </c>
      <c r="I548" s="254">
        <f t="shared" si="275"/>
        <v>76.625</v>
      </c>
      <c r="J548" s="254">
        <f t="shared" si="275"/>
        <v>61.94</v>
      </c>
      <c r="K548" s="254">
        <f t="shared" si="275"/>
        <v>113.7</v>
      </c>
      <c r="L548" s="254">
        <f t="shared" si="275"/>
        <v>113.7</v>
      </c>
      <c r="M548" s="254">
        <f t="shared" si="275"/>
        <v>113.7</v>
      </c>
      <c r="N548" s="254">
        <f t="shared" ca="1" si="275"/>
        <v>113.7</v>
      </c>
      <c r="O548" s="254">
        <f t="shared" ca="1" si="275"/>
        <v>113.7</v>
      </c>
      <c r="P548" s="254">
        <f t="shared" ca="1" si="275"/>
        <v>113.7</v>
      </c>
      <c r="Q548" s="254">
        <f t="shared" ca="1" si="275"/>
        <v>113.7</v>
      </c>
      <c r="R548" s="254">
        <f t="shared" ca="1" si="275"/>
        <v>75.8</v>
      </c>
      <c r="S548" s="254">
        <f t="shared" ca="1" si="275"/>
        <v>75.8</v>
      </c>
      <c r="T548" s="254">
        <f t="shared" ca="1" si="275"/>
        <v>75.8</v>
      </c>
      <c r="U548" s="254">
        <f t="shared" ca="1" si="275"/>
        <v>75.8</v>
      </c>
      <c r="V548" s="254"/>
    </row>
    <row r="549" spans="1:22">
      <c r="A549" s="307">
        <f>S1_Baseline!A549</f>
        <v>19</v>
      </c>
      <c r="B549" s="269" t="s">
        <v>11</v>
      </c>
      <c r="C549" s="23" t="str">
        <f>DataRequest!$C$3</f>
        <v>Naira</v>
      </c>
      <c r="D549" s="23" t="str">
        <f>DataRequest!$C$4</f>
        <v>Million</v>
      </c>
      <c r="G549" s="254">
        <f t="shared" ref="G549:U549" si="276">G118</f>
        <v>4852.16</v>
      </c>
      <c r="H549" s="254">
        <f t="shared" si="276"/>
        <v>3554.3199999999997</v>
      </c>
      <c r="I549" s="254">
        <f t="shared" si="276"/>
        <v>2887.33</v>
      </c>
      <c r="J549" s="254">
        <f t="shared" si="276"/>
        <v>3385.5299999999997</v>
      </c>
      <c r="K549" s="254">
        <f t="shared" si="276"/>
        <v>4063.88349475</v>
      </c>
      <c r="L549" s="254">
        <f t="shared" si="276"/>
        <v>4646.7396473400004</v>
      </c>
      <c r="M549" s="254">
        <f t="shared" si="276"/>
        <v>6352.4688748119988</v>
      </c>
      <c r="N549" s="254">
        <f t="shared" ca="1" si="276"/>
        <v>7997.9654189297598</v>
      </c>
      <c r="O549" s="254">
        <f t="shared" ca="1" si="276"/>
        <v>9386.2995579985982</v>
      </c>
      <c r="P549" s="254">
        <f t="shared" ca="1" si="276"/>
        <v>9653.5070614013439</v>
      </c>
      <c r="Q549" s="254">
        <f t="shared" ca="1" si="276"/>
        <v>9713.8005664832453</v>
      </c>
      <c r="R549" s="254">
        <f t="shared" ca="1" si="276"/>
        <v>9859.7946606795649</v>
      </c>
      <c r="S549" s="254">
        <f t="shared" ca="1" si="276"/>
        <v>11010.235348092785</v>
      </c>
      <c r="T549" s="254">
        <f t="shared" ca="1" si="276"/>
        <v>12899.006697264093</v>
      </c>
      <c r="U549" s="254">
        <f t="shared" ca="1" si="276"/>
        <v>14664.661886659511</v>
      </c>
      <c r="V549" s="254"/>
    </row>
    <row r="550" spans="1:22">
      <c r="A550" s="307" t="str">
        <f>S1_Baseline!A550</f>
        <v>A</v>
      </c>
      <c r="B550" s="271" t="s">
        <v>179</v>
      </c>
      <c r="C550" s="289" t="str">
        <f>DataRequest!$C$3</f>
        <v>Naira</v>
      </c>
      <c r="D550" s="289" t="str">
        <f>DataRequest!$C$4</f>
        <v>Million</v>
      </c>
      <c r="E550" s="290"/>
      <c r="F550" s="290"/>
      <c r="G550" s="291">
        <f t="shared" ref="G550:U550" si="277">G6</f>
        <v>1136161</v>
      </c>
      <c r="H550" s="291">
        <f t="shared" si="277"/>
        <v>1239249</v>
      </c>
      <c r="I550" s="291">
        <f t="shared" si="277"/>
        <v>1383165</v>
      </c>
      <c r="J550" s="291">
        <f t="shared" si="277"/>
        <v>1620484</v>
      </c>
      <c r="K550" s="291">
        <f t="shared" si="277"/>
        <v>1787083</v>
      </c>
      <c r="L550" s="291">
        <f t="shared" si="277"/>
        <v>2096399</v>
      </c>
      <c r="M550" s="291">
        <f t="shared" si="277"/>
        <v>2324500</v>
      </c>
      <c r="N550" s="291">
        <f t="shared" si="277"/>
        <v>2568330</v>
      </c>
      <c r="O550" s="291">
        <f t="shared" si="277"/>
        <v>2793213</v>
      </c>
      <c r="P550" s="291">
        <f t="shared" si="277"/>
        <v>3043709</v>
      </c>
      <c r="Q550" s="291">
        <f t="shared" si="277"/>
        <v>3323121</v>
      </c>
      <c r="R550" s="291">
        <f t="shared" si="277"/>
        <v>3628184</v>
      </c>
      <c r="S550" s="291">
        <f t="shared" si="277"/>
        <v>3961251</v>
      </c>
      <c r="T550" s="291">
        <f t="shared" si="277"/>
        <v>4324894</v>
      </c>
      <c r="U550" s="291">
        <f t="shared" si="277"/>
        <v>4721919</v>
      </c>
      <c r="V550" s="254"/>
    </row>
    <row r="551" spans="1:22">
      <c r="A551" s="307">
        <f>S1_Baseline!A551</f>
        <v>0</v>
      </c>
      <c r="B551" s="252" t="s">
        <v>46</v>
      </c>
      <c r="C551" s="23" t="str">
        <f>DataRequest!$C$3</f>
        <v>Naira</v>
      </c>
      <c r="D551" s="23" t="str">
        <f>DataRequest!$C$4</f>
        <v>Million</v>
      </c>
      <c r="G551" s="254">
        <f>G13</f>
        <v>57768.3</v>
      </c>
      <c r="H551" s="254">
        <f t="shared" ref="H551:U551" si="278">H13</f>
        <v>58998.400000000001</v>
      </c>
      <c r="I551" s="254">
        <f t="shared" si="278"/>
        <v>77368</v>
      </c>
      <c r="J551" s="254">
        <f t="shared" si="278"/>
        <v>82212.399999999994</v>
      </c>
      <c r="K551" s="254">
        <f t="shared" si="278"/>
        <v>80713.899999999994</v>
      </c>
      <c r="L551" s="254">
        <f t="shared" si="278"/>
        <v>126749.30369189999</v>
      </c>
      <c r="M551" s="254">
        <f t="shared" ca="1" si="278"/>
        <v>143533.15467797202</v>
      </c>
      <c r="N551" s="254">
        <f t="shared" ca="1" si="278"/>
        <v>146948.77597262835</v>
      </c>
      <c r="O551" s="254">
        <f t="shared" ca="1" si="278"/>
        <v>148617.57198317716</v>
      </c>
      <c r="P551" s="254">
        <f t="shared" ca="1" si="278"/>
        <v>154612.14955691661</v>
      </c>
      <c r="Q551" s="254">
        <f t="shared" ca="1" si="278"/>
        <v>163563.15277112182</v>
      </c>
      <c r="R551" s="254">
        <f t="shared" ca="1" si="278"/>
        <v>179798.0954782801</v>
      </c>
      <c r="S551" s="254">
        <f t="shared" ca="1" si="278"/>
        <v>199821.45334648399</v>
      </c>
      <c r="T551" s="254">
        <f t="shared" ca="1" si="278"/>
        <v>223335.11053758414</v>
      </c>
      <c r="U551" s="254">
        <f t="shared" ca="1" si="278"/>
        <v>236842.25372929042</v>
      </c>
      <c r="V551" s="254"/>
    </row>
    <row r="552" spans="1:22">
      <c r="A552" s="307">
        <f>S1_Baseline!A552</f>
        <v>0</v>
      </c>
      <c r="B552" s="269" t="s">
        <v>199</v>
      </c>
      <c r="C552" s="23" t="str">
        <f>DataRequest!$C$3</f>
        <v>Naira</v>
      </c>
      <c r="D552" s="23" t="str">
        <f>DataRequest!$C$4</f>
        <v>Million</v>
      </c>
      <c r="G552" s="254">
        <f>G14</f>
        <v>19201.2</v>
      </c>
      <c r="H552" s="254">
        <f t="shared" ref="H552:U552" si="279">H14</f>
        <v>26707.63</v>
      </c>
      <c r="I552" s="254">
        <f t="shared" si="279"/>
        <v>40051.56</v>
      </c>
      <c r="J552" s="254">
        <f t="shared" si="279"/>
        <v>38784.81</v>
      </c>
      <c r="K552" s="254">
        <f t="shared" si="279"/>
        <v>32076.462</v>
      </c>
      <c r="L552" s="254">
        <f t="shared" si="279"/>
        <v>47524</v>
      </c>
      <c r="M552" s="254">
        <f t="shared" si="279"/>
        <v>54757</v>
      </c>
      <c r="N552" s="254">
        <f t="shared" si="279"/>
        <v>56511</v>
      </c>
      <c r="O552" s="254">
        <f t="shared" si="279"/>
        <v>60686</v>
      </c>
      <c r="P552" s="254">
        <f t="shared" si="279"/>
        <v>63468</v>
      </c>
      <c r="Q552" s="254">
        <f t="shared" si="279"/>
        <v>65426</v>
      </c>
      <c r="R552" s="254">
        <f t="shared" si="279"/>
        <v>60398</v>
      </c>
      <c r="S552" s="254">
        <f t="shared" si="279"/>
        <v>66320</v>
      </c>
      <c r="T552" s="254">
        <f t="shared" si="279"/>
        <v>81925</v>
      </c>
      <c r="U552" s="254">
        <f t="shared" si="279"/>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80">G15</f>
        <v>0</v>
      </c>
      <c r="H553" s="254">
        <f t="shared" ref="H553:U553" si="281">H15</f>
        <v>0</v>
      </c>
      <c r="I553" s="254">
        <f t="shared" si="281"/>
        <v>0</v>
      </c>
      <c r="J553" s="254">
        <f t="shared" si="281"/>
        <v>0</v>
      </c>
      <c r="K553" s="254">
        <f t="shared" si="281"/>
        <v>0</v>
      </c>
      <c r="L553" s="254">
        <f t="shared" si="281"/>
        <v>0</v>
      </c>
      <c r="M553" s="254">
        <f t="shared" si="281"/>
        <v>0</v>
      </c>
      <c r="N553" s="254">
        <f t="shared" si="281"/>
        <v>0</v>
      </c>
      <c r="O553" s="254">
        <f t="shared" si="281"/>
        <v>0</v>
      </c>
      <c r="P553" s="254">
        <f t="shared" si="281"/>
        <v>0</v>
      </c>
      <c r="Q553" s="254">
        <f t="shared" si="281"/>
        <v>0</v>
      </c>
      <c r="R553" s="254">
        <f t="shared" si="281"/>
        <v>0</v>
      </c>
      <c r="S553" s="254">
        <f t="shared" si="281"/>
        <v>0</v>
      </c>
      <c r="T553" s="254">
        <f t="shared" si="281"/>
        <v>0</v>
      </c>
      <c r="U553" s="254">
        <f t="shared" si="281"/>
        <v>0</v>
      </c>
      <c r="V553" s="254"/>
    </row>
    <row r="554" spans="1:22">
      <c r="A554" s="307"/>
      <c r="B554" s="559" t="str">
        <f>B16</f>
        <v>1.b. of which Deductions</v>
      </c>
      <c r="C554" s="23" t="str">
        <f>DataRequest!$C$3</f>
        <v>Naira</v>
      </c>
      <c r="D554" s="23" t="str">
        <f>DataRequest!$C$4</f>
        <v>Million</v>
      </c>
      <c r="G554" s="254">
        <f t="shared" si="280"/>
        <v>0</v>
      </c>
      <c r="H554" s="254">
        <f t="shared" ref="H554:U554" si="282">H16</f>
        <v>0</v>
      </c>
      <c r="I554" s="254">
        <f t="shared" si="282"/>
        <v>0</v>
      </c>
      <c r="J554" s="254">
        <f t="shared" si="282"/>
        <v>0</v>
      </c>
      <c r="K554" s="254">
        <f t="shared" si="282"/>
        <v>0</v>
      </c>
      <c r="L554" s="254">
        <f t="shared" si="282"/>
        <v>0</v>
      </c>
      <c r="M554" s="254">
        <f t="shared" si="282"/>
        <v>0</v>
      </c>
      <c r="N554" s="254">
        <f t="shared" si="282"/>
        <v>0</v>
      </c>
      <c r="O554" s="254">
        <f t="shared" si="282"/>
        <v>0</v>
      </c>
      <c r="P554" s="254">
        <f t="shared" si="282"/>
        <v>0</v>
      </c>
      <c r="Q554" s="254">
        <f t="shared" si="282"/>
        <v>0</v>
      </c>
      <c r="R554" s="254">
        <f t="shared" si="282"/>
        <v>0</v>
      </c>
      <c r="S554" s="254">
        <f t="shared" si="282"/>
        <v>0</v>
      </c>
      <c r="T554" s="254">
        <f t="shared" si="282"/>
        <v>0</v>
      </c>
      <c r="U554" s="254">
        <f t="shared" si="282"/>
        <v>0</v>
      </c>
      <c r="V554" s="254"/>
    </row>
    <row r="555" spans="1:22">
      <c r="A555" s="307">
        <f>S1_Baseline!A555</f>
        <v>0</v>
      </c>
      <c r="B555" s="272" t="s">
        <v>162</v>
      </c>
      <c r="C555" s="23" t="str">
        <f>DataRequest!$C$3</f>
        <v>Naira</v>
      </c>
      <c r="D555" s="23" t="str">
        <f>DataRequest!$C$4</f>
        <v>Million</v>
      </c>
      <c r="G555" s="254">
        <f t="shared" si="280"/>
        <v>0</v>
      </c>
      <c r="H555" s="254">
        <f t="shared" ref="H555:U555" si="283">H17</f>
        <v>0</v>
      </c>
      <c r="I555" s="254">
        <f t="shared" si="283"/>
        <v>0</v>
      </c>
      <c r="J555" s="254">
        <f t="shared" si="283"/>
        <v>0</v>
      </c>
      <c r="K555" s="254">
        <f t="shared" si="283"/>
        <v>0</v>
      </c>
      <c r="L555" s="254">
        <f t="shared" si="283"/>
        <v>0</v>
      </c>
      <c r="M555" s="254">
        <f t="shared" si="283"/>
        <v>0</v>
      </c>
      <c r="N555" s="254">
        <f t="shared" si="283"/>
        <v>0</v>
      </c>
      <c r="O555" s="254">
        <f t="shared" si="283"/>
        <v>0</v>
      </c>
      <c r="P555" s="254">
        <f t="shared" si="283"/>
        <v>0</v>
      </c>
      <c r="Q555" s="254">
        <f t="shared" si="283"/>
        <v>0</v>
      </c>
      <c r="R555" s="254">
        <f t="shared" si="283"/>
        <v>0</v>
      </c>
      <c r="S555" s="254">
        <f t="shared" si="283"/>
        <v>0</v>
      </c>
      <c r="T555" s="254">
        <f t="shared" si="283"/>
        <v>0</v>
      </c>
      <c r="U555" s="254">
        <f t="shared" si="283"/>
        <v>0</v>
      </c>
      <c r="V555" s="254"/>
    </row>
    <row r="556" spans="1:22">
      <c r="A556" s="307">
        <f>S1_Baseline!A556</f>
        <v>0</v>
      </c>
      <c r="B556" s="272" t="s">
        <v>163</v>
      </c>
      <c r="C556" s="23" t="str">
        <f>DataRequest!$C$3</f>
        <v>Naira</v>
      </c>
      <c r="D556" s="23" t="str">
        <f>DataRequest!$C$4</f>
        <v>Million</v>
      </c>
      <c r="G556" s="594">
        <f t="shared" si="280"/>
        <v>21569.21</v>
      </c>
      <c r="H556" s="594">
        <f t="shared" ref="H556:U556" si="284">H18</f>
        <v>12567</v>
      </c>
      <c r="I556" s="594">
        <f t="shared" si="284"/>
        <v>10181.290000000001</v>
      </c>
      <c r="J556" s="594">
        <f t="shared" si="284"/>
        <v>7686.84</v>
      </c>
      <c r="K556" s="594">
        <f t="shared" si="284"/>
        <v>3831.9609999999998</v>
      </c>
      <c r="L556" s="594">
        <f t="shared" si="284"/>
        <v>11200</v>
      </c>
      <c r="M556" s="594">
        <f t="shared" si="284"/>
        <v>4500</v>
      </c>
      <c r="N556" s="594">
        <f t="shared" si="284"/>
        <v>4600</v>
      </c>
      <c r="O556" s="594">
        <f t="shared" si="284"/>
        <v>4700</v>
      </c>
      <c r="P556" s="594">
        <f t="shared" si="284"/>
        <v>4500</v>
      </c>
      <c r="Q556" s="594">
        <f t="shared" si="284"/>
        <v>5000</v>
      </c>
      <c r="R556" s="594">
        <f t="shared" si="284"/>
        <v>5500</v>
      </c>
      <c r="S556" s="594">
        <f t="shared" si="284"/>
        <v>5600</v>
      </c>
      <c r="T556" s="594">
        <f t="shared" si="284"/>
        <v>5600</v>
      </c>
      <c r="U556" s="594">
        <f t="shared" si="284"/>
        <v>5800</v>
      </c>
      <c r="V556" s="254"/>
    </row>
    <row r="557" spans="1:22">
      <c r="A557" s="307">
        <f>S1_Baseline!A557</f>
        <v>0</v>
      </c>
      <c r="B557" s="272" t="s">
        <v>177</v>
      </c>
      <c r="C557" s="23" t="str">
        <f>DataRequest!$C$3</f>
        <v>Naira</v>
      </c>
      <c r="D557" s="23" t="str">
        <f>DataRequest!$C$4</f>
        <v>Million</v>
      </c>
      <c r="G557" s="254">
        <f t="shared" si="280"/>
        <v>7578.07</v>
      </c>
      <c r="H557" s="254">
        <f t="shared" ref="H557:U557" si="285">H19</f>
        <v>9073.34</v>
      </c>
      <c r="I557" s="254">
        <f t="shared" si="285"/>
        <v>10145.74</v>
      </c>
      <c r="J557" s="254">
        <f t="shared" si="285"/>
        <v>10940.65</v>
      </c>
      <c r="K557" s="254">
        <f t="shared" si="285"/>
        <v>13377.878000000001</v>
      </c>
      <c r="L557" s="254">
        <f t="shared" si="285"/>
        <v>21455</v>
      </c>
      <c r="M557" s="254">
        <f t="shared" si="285"/>
        <v>25086</v>
      </c>
      <c r="N557" s="254">
        <f t="shared" si="285"/>
        <v>28513</v>
      </c>
      <c r="O557" s="254">
        <f t="shared" si="285"/>
        <v>30180</v>
      </c>
      <c r="P557" s="254">
        <f t="shared" si="285"/>
        <v>36318</v>
      </c>
      <c r="Q557" s="254">
        <f t="shared" si="285"/>
        <v>40616</v>
      </c>
      <c r="R557" s="254">
        <f t="shared" si="285"/>
        <v>45423</v>
      </c>
      <c r="S557" s="254">
        <f t="shared" si="285"/>
        <v>50798</v>
      </c>
      <c r="T557" s="254">
        <f t="shared" si="285"/>
        <v>56810</v>
      </c>
      <c r="U557" s="254">
        <f t="shared" si="285"/>
        <v>63532</v>
      </c>
      <c r="V557" s="254"/>
    </row>
    <row r="558" spans="1:22">
      <c r="A558" s="307">
        <f>S1_Baseline!A558</f>
        <v>3</v>
      </c>
      <c r="B558" s="293" t="s">
        <v>178</v>
      </c>
      <c r="C558" s="289" t="str">
        <f>DataRequest!$C$3</f>
        <v>Naira</v>
      </c>
      <c r="D558" s="289" t="str">
        <f>DataRequest!$C$4</f>
        <v>Million</v>
      </c>
      <c r="E558" s="290"/>
      <c r="F558" s="290"/>
      <c r="G558" s="291">
        <f t="shared" si="280"/>
        <v>4803.8999999999996</v>
      </c>
      <c r="H558" s="291">
        <f t="shared" ref="H558:U558" si="286">H20</f>
        <v>5492.28</v>
      </c>
      <c r="I558" s="291">
        <f t="shared" si="286"/>
        <v>7490.37</v>
      </c>
      <c r="J558" s="291">
        <f t="shared" si="286"/>
        <v>6832.03</v>
      </c>
      <c r="K558" s="291">
        <f t="shared" si="286"/>
        <v>8637.43</v>
      </c>
      <c r="L558" s="291">
        <f t="shared" si="286"/>
        <v>14086.513000000001</v>
      </c>
      <c r="M558" s="291">
        <f t="shared" si="286"/>
        <v>11403.573</v>
      </c>
      <c r="N558" s="291">
        <f t="shared" si="286"/>
        <v>13544.083000000001</v>
      </c>
      <c r="O558" s="291">
        <f t="shared" si="286"/>
        <v>14740</v>
      </c>
      <c r="P558" s="291">
        <f t="shared" si="286"/>
        <v>16055.616</v>
      </c>
      <c r="Q558" s="291">
        <f t="shared" si="286"/>
        <v>16376.73</v>
      </c>
      <c r="R558" s="291">
        <f t="shared" si="286"/>
        <v>16704.259999999998</v>
      </c>
      <c r="S558" s="291">
        <f t="shared" si="286"/>
        <v>17038.348000000002</v>
      </c>
      <c r="T558" s="291">
        <f t="shared" si="286"/>
        <v>17379.115000000002</v>
      </c>
      <c r="U558" s="291">
        <f t="shared" si="286"/>
        <v>17726.697</v>
      </c>
      <c r="V558" s="254"/>
    </row>
    <row r="559" spans="1:22">
      <c r="A559" s="307">
        <f>S1_Baseline!A559</f>
        <v>0</v>
      </c>
      <c r="B559" s="272" t="s">
        <v>164</v>
      </c>
      <c r="C559" s="23" t="str">
        <f>DataRequest!$C$3</f>
        <v>Naira</v>
      </c>
      <c r="D559" s="23" t="str">
        <f>DataRequest!$C$4</f>
        <v>Million</v>
      </c>
      <c r="G559" s="254">
        <f t="shared" si="280"/>
        <v>4615.8999999999996</v>
      </c>
      <c r="H559" s="254">
        <f t="shared" ref="H559:U559" si="287">H21</f>
        <v>5158.1000000000004</v>
      </c>
      <c r="I559" s="254">
        <f t="shared" si="287"/>
        <v>9499</v>
      </c>
      <c r="J559" s="254">
        <f t="shared" si="287"/>
        <v>17968.099999999999</v>
      </c>
      <c r="K559" s="254">
        <f t="shared" si="287"/>
        <v>22790.2</v>
      </c>
      <c r="L559" s="254">
        <f t="shared" si="287"/>
        <v>32483.790691899987</v>
      </c>
      <c r="M559" s="254">
        <f t="shared" ca="1" si="287"/>
        <v>47786.581677972004</v>
      </c>
      <c r="N559" s="254">
        <f t="shared" ca="1" si="287"/>
        <v>43780.692972628356</v>
      </c>
      <c r="O559" s="254">
        <f t="shared" ca="1" si="287"/>
        <v>38311.571983177171</v>
      </c>
      <c r="P559" s="254">
        <f t="shared" ca="1" si="287"/>
        <v>34270.533556916627</v>
      </c>
      <c r="Q559" s="254">
        <f t="shared" ca="1" si="287"/>
        <v>36144.422771121841</v>
      </c>
      <c r="R559" s="254">
        <f t="shared" ca="1" si="287"/>
        <v>51772.835478280118</v>
      </c>
      <c r="S559" s="254">
        <f t="shared" ca="1" si="287"/>
        <v>60065.105346484008</v>
      </c>
      <c r="T559" s="254">
        <f t="shared" ca="1" si="287"/>
        <v>61620.995537584153</v>
      </c>
      <c r="U559" s="254">
        <f t="shared" ca="1" si="287"/>
        <v>65641.556729290431</v>
      </c>
      <c r="V559" s="254"/>
    </row>
    <row r="560" spans="1:22">
      <c r="A560" s="307">
        <f>S1_Baseline!A560</f>
        <v>4</v>
      </c>
      <c r="B560" s="273" t="str">
        <f>B22</f>
        <v>6.a. Grants</v>
      </c>
      <c r="C560" s="23" t="str">
        <f>DataRequest!$C$3</f>
        <v>Naira</v>
      </c>
      <c r="D560" s="23" t="str">
        <f>DataRequest!$C$4</f>
        <v>Million</v>
      </c>
      <c r="G560" s="254">
        <f t="shared" si="280"/>
        <v>0</v>
      </c>
      <c r="H560" s="254">
        <f t="shared" ref="H560:U560" si="288">H22</f>
        <v>408.69</v>
      </c>
      <c r="I560" s="254">
        <f t="shared" si="288"/>
        <v>3593.03</v>
      </c>
      <c r="J560" s="254">
        <f t="shared" si="288"/>
        <v>6119.7259999999997</v>
      </c>
      <c r="K560" s="254">
        <f t="shared" si="288"/>
        <v>13829.1</v>
      </c>
      <c r="L560" s="254">
        <f t="shared" si="288"/>
        <v>13000</v>
      </c>
      <c r="M560" s="254">
        <f t="shared" si="288"/>
        <v>13500</v>
      </c>
      <c r="N560" s="254">
        <f t="shared" si="288"/>
        <v>13000</v>
      </c>
      <c r="O560" s="254">
        <f t="shared" si="288"/>
        <v>12650</v>
      </c>
      <c r="P560" s="254">
        <f t="shared" si="288"/>
        <v>11500</v>
      </c>
      <c r="Q560" s="254">
        <f t="shared" si="288"/>
        <v>11500</v>
      </c>
      <c r="R560" s="254">
        <f t="shared" si="288"/>
        <v>11500</v>
      </c>
      <c r="S560" s="254">
        <f t="shared" si="288"/>
        <v>11500</v>
      </c>
      <c r="T560" s="254">
        <f t="shared" si="288"/>
        <v>12000</v>
      </c>
      <c r="U560" s="254">
        <f t="shared" si="288"/>
        <v>13000</v>
      </c>
      <c r="V560" s="254"/>
    </row>
    <row r="561" spans="1:22">
      <c r="A561" s="307">
        <f>S1_Baseline!A561</f>
        <v>0</v>
      </c>
      <c r="B561" s="273" t="str">
        <f>B23</f>
        <v>6.b. Sales of Government Assets and Privatization Proceeds</v>
      </c>
      <c r="C561" s="23" t="str">
        <f>DataRequest!$C$3</f>
        <v>Naira</v>
      </c>
      <c r="D561" s="23" t="str">
        <f>DataRequest!$C$4</f>
        <v>Million</v>
      </c>
      <c r="G561" s="254">
        <f t="shared" si="280"/>
        <v>0</v>
      </c>
      <c r="H561" s="254">
        <f t="shared" ref="H561:U561" si="289">H23</f>
        <v>0</v>
      </c>
      <c r="I561" s="254">
        <f t="shared" si="289"/>
        <v>0</v>
      </c>
      <c r="J561" s="254">
        <f t="shared" si="289"/>
        <v>5695.201</v>
      </c>
      <c r="K561" s="254">
        <f t="shared" si="289"/>
        <v>5551.1260000000002</v>
      </c>
      <c r="L561" s="254">
        <f t="shared" si="289"/>
        <v>3000</v>
      </c>
      <c r="M561" s="254">
        <f t="shared" si="289"/>
        <v>3000</v>
      </c>
      <c r="N561" s="254">
        <f t="shared" si="289"/>
        <v>3000</v>
      </c>
      <c r="O561" s="254">
        <f t="shared" si="289"/>
        <v>3500</v>
      </c>
      <c r="P561" s="254">
        <f t="shared" si="289"/>
        <v>3500</v>
      </c>
      <c r="Q561" s="254">
        <f t="shared" si="289"/>
        <v>3500</v>
      </c>
      <c r="R561" s="254">
        <f t="shared" si="289"/>
        <v>4000</v>
      </c>
      <c r="S561" s="254">
        <f t="shared" si="289"/>
        <v>4000</v>
      </c>
      <c r="T561" s="254">
        <f t="shared" si="289"/>
        <v>4000</v>
      </c>
      <c r="U561" s="254">
        <f t="shared" si="289"/>
        <v>4000</v>
      </c>
      <c r="V561" s="254"/>
    </row>
    <row r="562" spans="1:22">
      <c r="A562" s="307">
        <f>S1_Baseline!A562</f>
        <v>0</v>
      </c>
      <c r="B562" s="273" t="str">
        <f>B24</f>
        <v>6.c. Other Non-Debt Creating Capital Receipts</v>
      </c>
      <c r="C562" s="23" t="str">
        <f>DataRequest!$C$3</f>
        <v>Naira</v>
      </c>
      <c r="D562" s="23" t="str">
        <f>DataRequest!$C$4</f>
        <v>Million</v>
      </c>
      <c r="G562" s="254">
        <f t="shared" si="280"/>
        <v>4615.88</v>
      </c>
      <c r="H562" s="254">
        <f t="shared" ref="H562:U562" si="290">H24</f>
        <v>4749.43</v>
      </c>
      <c r="I562" s="254">
        <f t="shared" si="290"/>
        <v>5905.94</v>
      </c>
      <c r="J562" s="254">
        <f t="shared" si="290"/>
        <v>6153.16</v>
      </c>
      <c r="K562" s="254">
        <f t="shared" si="290"/>
        <v>3409.9969999999998</v>
      </c>
      <c r="L562" s="254">
        <f t="shared" si="290"/>
        <v>5000</v>
      </c>
      <c r="M562" s="254">
        <f t="shared" si="290"/>
        <v>6000</v>
      </c>
      <c r="N562" s="254">
        <f t="shared" si="290"/>
        <v>6000</v>
      </c>
      <c r="O562" s="254">
        <f t="shared" si="290"/>
        <v>6000</v>
      </c>
      <c r="P562" s="254">
        <f t="shared" si="290"/>
        <v>3000</v>
      </c>
      <c r="Q562" s="254">
        <f t="shared" si="290"/>
        <v>3000</v>
      </c>
      <c r="R562" s="254">
        <f t="shared" si="290"/>
        <v>3000</v>
      </c>
      <c r="S562" s="254">
        <f t="shared" si="290"/>
        <v>3000</v>
      </c>
      <c r="T562" s="254">
        <f t="shared" si="290"/>
        <v>3000</v>
      </c>
      <c r="U562" s="254">
        <f t="shared" si="290"/>
        <v>3500</v>
      </c>
      <c r="V562" s="254"/>
    </row>
    <row r="563" spans="1:22">
      <c r="A563" s="307">
        <f>S1_Baseline!A563</f>
        <v>0</v>
      </c>
      <c r="B563" s="273" t="s">
        <v>159</v>
      </c>
      <c r="C563" s="23" t="str">
        <f>DataRequest!$C$3</f>
        <v>Naira</v>
      </c>
      <c r="D563" s="23" t="str">
        <f>DataRequest!$C$4</f>
        <v>Million</v>
      </c>
      <c r="G563" s="254">
        <f t="shared" si="280"/>
        <v>0</v>
      </c>
      <c r="H563" s="254">
        <f t="shared" ref="H563:U563" si="291">H25</f>
        <v>0</v>
      </c>
      <c r="I563" s="254">
        <f t="shared" si="291"/>
        <v>0</v>
      </c>
      <c r="J563" s="254">
        <f t="shared" si="291"/>
        <v>0</v>
      </c>
      <c r="K563" s="254">
        <f t="shared" si="291"/>
        <v>0</v>
      </c>
      <c r="L563" s="254">
        <f t="shared" si="291"/>
        <v>11483.790691899987</v>
      </c>
      <c r="M563" s="254">
        <f t="shared" ca="1" si="291"/>
        <v>25286.581677972004</v>
      </c>
      <c r="N563" s="254">
        <f t="shared" ca="1" si="291"/>
        <v>21780.69297262836</v>
      </c>
      <c r="O563" s="254">
        <f t="shared" ca="1" si="291"/>
        <v>16161.571983177171</v>
      </c>
      <c r="P563" s="254">
        <f t="shared" ca="1" si="291"/>
        <v>16270.533556916627</v>
      </c>
      <c r="Q563" s="254">
        <f t="shared" ca="1" si="291"/>
        <v>18144.422771121837</v>
      </c>
      <c r="R563" s="254">
        <f t="shared" ca="1" si="291"/>
        <v>33272.835478280118</v>
      </c>
      <c r="S563" s="254">
        <f t="shared" ca="1" si="291"/>
        <v>41565.105346484008</v>
      </c>
      <c r="T563" s="254">
        <f t="shared" ca="1" si="291"/>
        <v>42620.995537584153</v>
      </c>
      <c r="U563" s="254">
        <f t="shared" ca="1" si="291"/>
        <v>45141.556729290438</v>
      </c>
      <c r="V563" s="254"/>
    </row>
    <row r="564" spans="1:22">
      <c r="A564" s="307">
        <f>S1_Baseline!A564</f>
        <v>1</v>
      </c>
      <c r="B564" s="271" t="s">
        <v>176</v>
      </c>
      <c r="C564" s="289" t="str">
        <f>DataRequest!$C$3</f>
        <v>Naira</v>
      </c>
      <c r="D564" s="289" t="str">
        <f>DataRequest!$C$4</f>
        <v>Million</v>
      </c>
      <c r="E564" s="290"/>
      <c r="F564" s="290"/>
      <c r="G564" s="291">
        <f>G552+G555+G556+G557+G558+G560</f>
        <v>53152.380000000005</v>
      </c>
      <c r="H564" s="291">
        <f t="shared" ref="H564:U564" si="292">H552+H555+H556+H557+H558+H560</f>
        <v>54248.94</v>
      </c>
      <c r="I564" s="291">
        <f t="shared" si="292"/>
        <v>71461.989999999991</v>
      </c>
      <c r="J564" s="291">
        <f t="shared" si="292"/>
        <v>70364.055999999997</v>
      </c>
      <c r="K564" s="291">
        <f t="shared" si="292"/>
        <v>71752.831000000006</v>
      </c>
      <c r="L564" s="291">
        <f t="shared" si="292"/>
        <v>107265.51300000001</v>
      </c>
      <c r="M564" s="291">
        <f t="shared" si="292"/>
        <v>109246.573</v>
      </c>
      <c r="N564" s="291">
        <f t="shared" si="292"/>
        <v>116168.083</v>
      </c>
      <c r="O564" s="291">
        <f t="shared" si="292"/>
        <v>122956</v>
      </c>
      <c r="P564" s="291">
        <f t="shared" si="292"/>
        <v>131841.61599999998</v>
      </c>
      <c r="Q564" s="291">
        <f t="shared" si="292"/>
        <v>138918.72999999998</v>
      </c>
      <c r="R564" s="291">
        <f t="shared" si="292"/>
        <v>139525.26</v>
      </c>
      <c r="S564" s="291">
        <f t="shared" si="292"/>
        <v>151256.348</v>
      </c>
      <c r="T564" s="291">
        <f t="shared" si="292"/>
        <v>173714.11499999999</v>
      </c>
      <c r="U564" s="291">
        <f t="shared" si="292"/>
        <v>184200.69699999999</v>
      </c>
      <c r="V564" s="254"/>
    </row>
    <row r="565" spans="1:22">
      <c r="A565" s="307">
        <f>S1_Baseline!A565</f>
        <v>2</v>
      </c>
      <c r="B565" s="271" t="s">
        <v>209</v>
      </c>
      <c r="C565" s="289" t="str">
        <f>DataRequest!$C$3</f>
        <v>Naira</v>
      </c>
      <c r="D565" s="289" t="str">
        <f>DataRequest!$C$4</f>
        <v>Million</v>
      </c>
      <c r="E565" s="290"/>
      <c r="F565" s="290"/>
      <c r="G565" s="291">
        <f>G552+G555+G556+G557</f>
        <v>48348.480000000003</v>
      </c>
      <c r="H565" s="291">
        <f t="shared" ref="H565:U565" si="293">H552+H555+H556+H557</f>
        <v>48347.97</v>
      </c>
      <c r="I565" s="291">
        <f t="shared" si="293"/>
        <v>60378.59</v>
      </c>
      <c r="J565" s="291">
        <f t="shared" si="293"/>
        <v>57412.299999999996</v>
      </c>
      <c r="K565" s="291">
        <f t="shared" si="293"/>
        <v>49286.301000000007</v>
      </c>
      <c r="L565" s="291">
        <f t="shared" si="293"/>
        <v>80179</v>
      </c>
      <c r="M565" s="291">
        <f t="shared" si="293"/>
        <v>84343</v>
      </c>
      <c r="N565" s="291">
        <f t="shared" si="293"/>
        <v>89624</v>
      </c>
      <c r="O565" s="291">
        <f t="shared" si="293"/>
        <v>95566</v>
      </c>
      <c r="P565" s="291">
        <f t="shared" si="293"/>
        <v>104286</v>
      </c>
      <c r="Q565" s="291">
        <f t="shared" si="293"/>
        <v>111042</v>
      </c>
      <c r="R565" s="291">
        <f t="shared" si="293"/>
        <v>111321</v>
      </c>
      <c r="S565" s="291">
        <f t="shared" si="293"/>
        <v>122718</v>
      </c>
      <c r="T565" s="291">
        <f t="shared" si="293"/>
        <v>144335</v>
      </c>
      <c r="U565" s="291">
        <f t="shared" si="293"/>
        <v>153474</v>
      </c>
      <c r="V565" s="254"/>
    </row>
    <row r="566" spans="1:22">
      <c r="A566" s="307">
        <f>S1_Baseline!A566</f>
        <v>5</v>
      </c>
      <c r="B566" s="252" t="s">
        <v>47</v>
      </c>
      <c r="C566" s="23" t="str">
        <f>DataRequest!$C$3</f>
        <v>Naira</v>
      </c>
      <c r="D566" s="23" t="str">
        <f>DataRequest!$C$4</f>
        <v>Million</v>
      </c>
      <c r="G566" s="254">
        <f t="shared" ref="G566:U566" si="294">G30</f>
        <v>56985.3</v>
      </c>
      <c r="H566" s="254">
        <f t="shared" si="294"/>
        <v>53651.3</v>
      </c>
      <c r="I566" s="254">
        <f t="shared" si="294"/>
        <v>72280.5</v>
      </c>
      <c r="J566" s="254">
        <f t="shared" si="294"/>
        <v>77291</v>
      </c>
      <c r="K566" s="254">
        <f t="shared" si="294"/>
        <v>86468.4</v>
      </c>
      <c r="L566" s="254">
        <f t="shared" si="294"/>
        <v>124346.0036919</v>
      </c>
      <c r="M566" s="254">
        <f t="shared" ca="1" si="294"/>
        <v>143533.15467797202</v>
      </c>
      <c r="N566" s="254">
        <f t="shared" ca="1" si="294"/>
        <v>145948.77597262835</v>
      </c>
      <c r="O566" s="254">
        <f t="shared" ca="1" si="294"/>
        <v>146617.57198317716</v>
      </c>
      <c r="P566" s="254">
        <f t="shared" ca="1" si="294"/>
        <v>154612.14955691659</v>
      </c>
      <c r="Q566" s="254">
        <f t="shared" ca="1" si="294"/>
        <v>162563.15277112182</v>
      </c>
      <c r="R566" s="254">
        <f t="shared" ca="1" si="294"/>
        <v>178798.09547828016</v>
      </c>
      <c r="S566" s="254">
        <f t="shared" ca="1" si="294"/>
        <v>199821.45334648402</v>
      </c>
      <c r="T566" s="254">
        <f t="shared" ca="1" si="294"/>
        <v>220335.11053758411</v>
      </c>
      <c r="U566" s="254">
        <f t="shared" ca="1" si="294"/>
        <v>234842.25372929045</v>
      </c>
      <c r="V566" s="254"/>
    </row>
    <row r="567" spans="1:22">
      <c r="A567" s="307">
        <f>S1_Baseline!A567</f>
        <v>6</v>
      </c>
      <c r="B567" s="269" t="s">
        <v>64</v>
      </c>
      <c r="C567" s="23" t="str">
        <f>DataRequest!$C$3</f>
        <v>Naira</v>
      </c>
      <c r="D567" s="23" t="str">
        <f>DataRequest!$C$4</f>
        <v>Million</v>
      </c>
      <c r="G567" s="254">
        <f t="shared" ref="G567:U567" si="295">G31</f>
        <v>16340.96</v>
      </c>
      <c r="H567" s="254">
        <f t="shared" si="295"/>
        <v>17396.48</v>
      </c>
      <c r="I567" s="254">
        <f t="shared" si="295"/>
        <v>19276.64</v>
      </c>
      <c r="J567" s="254">
        <f t="shared" si="295"/>
        <v>19330.169999999998</v>
      </c>
      <c r="K567" s="254">
        <f t="shared" si="295"/>
        <v>18775.897213</v>
      </c>
      <c r="L567" s="254">
        <f t="shared" si="295"/>
        <v>23489.812325999999</v>
      </c>
      <c r="M567" s="254">
        <f t="shared" si="295"/>
        <v>29967.698200000003</v>
      </c>
      <c r="N567" s="254">
        <f t="shared" si="295"/>
        <v>30716.890600000002</v>
      </c>
      <c r="O567" s="254">
        <f t="shared" si="295"/>
        <v>31484.812700000002</v>
      </c>
      <c r="P567" s="254">
        <f t="shared" si="295"/>
        <v>33688.798000000003</v>
      </c>
      <c r="Q567" s="254">
        <f t="shared" si="295"/>
        <v>36047</v>
      </c>
      <c r="R567" s="254">
        <f t="shared" si="295"/>
        <v>38570.311999999998</v>
      </c>
      <c r="S567" s="254">
        <f t="shared" si="295"/>
        <v>42427.319000000003</v>
      </c>
      <c r="T567" s="254">
        <f t="shared" si="295"/>
        <v>44159.148000000001</v>
      </c>
      <c r="U567" s="254">
        <f t="shared" si="295"/>
        <v>47250.280000000006</v>
      </c>
      <c r="V567" s="254"/>
    </row>
    <row r="568" spans="1:22">
      <c r="A568" s="307">
        <f>S1_Baseline!A568</f>
        <v>7</v>
      </c>
      <c r="B568" s="269" t="s">
        <v>65</v>
      </c>
      <c r="C568" s="23" t="str">
        <f>DataRequest!$C$3</f>
        <v>Naira</v>
      </c>
      <c r="D568" s="23" t="str">
        <f>DataRequest!$C$4</f>
        <v>Million</v>
      </c>
      <c r="G568" s="254">
        <f t="shared" ref="G568:U568" si="296">G32</f>
        <v>11842.98</v>
      </c>
      <c r="H568" s="254">
        <f t="shared" si="296"/>
        <v>13872.07</v>
      </c>
      <c r="I568" s="254">
        <f t="shared" si="296"/>
        <v>19876.849999999999</v>
      </c>
      <c r="J568" s="254">
        <f t="shared" si="296"/>
        <v>18715.96</v>
      </c>
      <c r="K568" s="254">
        <f t="shared" si="296"/>
        <v>18273.599999999999</v>
      </c>
      <c r="L568" s="254">
        <f t="shared" si="296"/>
        <v>16471.369299999998</v>
      </c>
      <c r="M568" s="254">
        <f t="shared" si="296"/>
        <v>17822.7896</v>
      </c>
      <c r="N568" s="254">
        <f t="shared" si="296"/>
        <v>22278.487000000001</v>
      </c>
      <c r="O568" s="254">
        <f t="shared" si="296"/>
        <v>17822.7896</v>
      </c>
      <c r="P568" s="254">
        <f t="shared" si="296"/>
        <v>18713.86</v>
      </c>
      <c r="Q568" s="254">
        <f t="shared" si="296"/>
        <v>19649.553</v>
      </c>
      <c r="R568" s="254">
        <f t="shared" si="296"/>
        <v>20632.029000000002</v>
      </c>
      <c r="S568" s="254">
        <f t="shared" si="296"/>
        <v>22076.340000000004</v>
      </c>
      <c r="T568" s="254">
        <f t="shared" si="296"/>
        <v>22746.790000000005</v>
      </c>
      <c r="U568" s="254">
        <f t="shared" si="296"/>
        <v>23884.156999999999</v>
      </c>
      <c r="V568" s="254"/>
    </row>
    <row r="569" spans="1:22">
      <c r="A569" s="307">
        <f>S1_Baseline!A569</f>
        <v>0</v>
      </c>
      <c r="B569" s="269" t="s">
        <v>361</v>
      </c>
      <c r="C569" s="23" t="str">
        <f>DataRequest!$C$3</f>
        <v>Naira</v>
      </c>
      <c r="D569" s="23" t="str">
        <f>DataRequest!$C$4</f>
        <v>Million</v>
      </c>
      <c r="G569" s="254">
        <f t="shared" ref="G569:U569" si="297">G33</f>
        <v>4852.16</v>
      </c>
      <c r="H569" s="254">
        <f t="shared" si="297"/>
        <v>3554.32</v>
      </c>
      <c r="I569" s="254">
        <f t="shared" si="297"/>
        <v>3738.7</v>
      </c>
      <c r="J569" s="254">
        <f t="shared" si="297"/>
        <v>4214.57</v>
      </c>
      <c r="K569" s="254">
        <f t="shared" si="297"/>
        <v>14541.7</v>
      </c>
      <c r="L569" s="254">
        <f t="shared" si="297"/>
        <v>4760.4396473400002</v>
      </c>
      <c r="M569" s="254">
        <f t="shared" si="297"/>
        <v>6466.1688748119996</v>
      </c>
      <c r="N569" s="254">
        <f t="shared" ca="1" si="297"/>
        <v>8111.6654189297597</v>
      </c>
      <c r="O569" s="254">
        <f t="shared" ca="1" si="297"/>
        <v>9499.9995579985989</v>
      </c>
      <c r="P569" s="254">
        <f t="shared" ca="1" si="297"/>
        <v>9767.2070614013446</v>
      </c>
      <c r="Q569" s="254">
        <f t="shared" ca="1" si="297"/>
        <v>9827.5005664832461</v>
      </c>
      <c r="R569" s="254">
        <f t="shared" ca="1" si="297"/>
        <v>9935.5946606795642</v>
      </c>
      <c r="S569" s="254">
        <f t="shared" ca="1" si="297"/>
        <v>11086.035348092784</v>
      </c>
      <c r="T569" s="254">
        <f t="shared" ca="1" si="297"/>
        <v>12974.806697264092</v>
      </c>
      <c r="U569" s="254">
        <f t="shared" ca="1" si="297"/>
        <v>14740.461886659512</v>
      </c>
      <c r="V569" s="254"/>
    </row>
    <row r="570" spans="1:22">
      <c r="A570" s="307"/>
      <c r="B570" s="559" t="s">
        <v>416</v>
      </c>
      <c r="C570" s="23"/>
      <c r="D570" s="23"/>
      <c r="G570" s="254">
        <f t="shared" ref="G570:U570" si="298">G34</f>
        <v>20.22</v>
      </c>
      <c r="H570" s="254">
        <f t="shared" si="298"/>
        <v>44.59</v>
      </c>
      <c r="I570" s="254">
        <f t="shared" si="298"/>
        <v>177.83</v>
      </c>
      <c r="J570" s="254">
        <f t="shared" si="298"/>
        <v>238.5</v>
      </c>
      <c r="K570" s="254">
        <f t="shared" si="298"/>
        <v>616.68186765999997</v>
      </c>
      <c r="L570" s="254">
        <f t="shared" si="298"/>
        <v>0</v>
      </c>
      <c r="M570" s="254">
        <f t="shared" si="298"/>
        <v>0</v>
      </c>
      <c r="N570" s="254">
        <f t="shared" si="298"/>
        <v>0</v>
      </c>
      <c r="O570" s="254">
        <f t="shared" si="298"/>
        <v>0</v>
      </c>
      <c r="P570" s="254">
        <f t="shared" si="298"/>
        <v>0</v>
      </c>
      <c r="Q570" s="254">
        <f t="shared" si="298"/>
        <v>0</v>
      </c>
      <c r="R570" s="254">
        <f t="shared" si="298"/>
        <v>0</v>
      </c>
      <c r="S570" s="254">
        <f t="shared" si="298"/>
        <v>0</v>
      </c>
      <c r="T570" s="254">
        <f t="shared" si="298"/>
        <v>0</v>
      </c>
      <c r="U570" s="254">
        <f t="shared" si="298"/>
        <v>0</v>
      </c>
      <c r="V570" s="254"/>
    </row>
    <row r="571" spans="1:22">
      <c r="A571" s="307"/>
      <c r="B571" s="559" t="s">
        <v>417</v>
      </c>
      <c r="C571" s="23"/>
      <c r="D571" s="23"/>
      <c r="G571" s="254">
        <f t="shared" ref="G571:U571" si="299">G35</f>
        <v>4831.9399999999996</v>
      </c>
      <c r="H571" s="254">
        <f t="shared" si="299"/>
        <v>3509.73</v>
      </c>
      <c r="I571" s="254">
        <f t="shared" si="299"/>
        <v>3560.87</v>
      </c>
      <c r="J571" s="254">
        <f t="shared" si="299"/>
        <v>3976.07</v>
      </c>
      <c r="K571" s="254">
        <f t="shared" si="299"/>
        <v>13924.97885172</v>
      </c>
      <c r="L571" s="254">
        <f t="shared" si="299"/>
        <v>0</v>
      </c>
      <c r="M571" s="254">
        <f t="shared" si="299"/>
        <v>0</v>
      </c>
      <c r="N571" s="254">
        <f t="shared" si="299"/>
        <v>0</v>
      </c>
      <c r="O571" s="254">
        <f t="shared" si="299"/>
        <v>0</v>
      </c>
      <c r="P571" s="254">
        <f t="shared" si="299"/>
        <v>0</v>
      </c>
      <c r="Q571" s="254">
        <f t="shared" si="299"/>
        <v>0</v>
      </c>
      <c r="R571" s="254">
        <f t="shared" si="299"/>
        <v>0</v>
      </c>
      <c r="S571" s="254">
        <f t="shared" si="299"/>
        <v>0</v>
      </c>
      <c r="T571" s="254">
        <f t="shared" si="299"/>
        <v>0</v>
      </c>
      <c r="U571" s="254">
        <f t="shared" si="299"/>
        <v>0</v>
      </c>
      <c r="V571" s="254"/>
    </row>
    <row r="572" spans="1:22">
      <c r="A572" s="307">
        <f>S1_Baseline!A572</f>
        <v>9</v>
      </c>
      <c r="B572" s="269" t="s">
        <v>362</v>
      </c>
      <c r="C572" s="23" t="str">
        <f>DataRequest!$C$3</f>
        <v>Naira</v>
      </c>
      <c r="D572" s="23" t="str">
        <f>DataRequest!$C$4</f>
        <v>Million</v>
      </c>
      <c r="G572" s="254">
        <f>G36</f>
        <v>0</v>
      </c>
      <c r="H572" s="254">
        <f t="shared" ref="H572:U574" si="300">H36</f>
        <v>0</v>
      </c>
      <c r="I572" s="254">
        <f t="shared" si="300"/>
        <v>0</v>
      </c>
      <c r="J572" s="254">
        <f t="shared" si="300"/>
        <v>0</v>
      </c>
      <c r="K572" s="254">
        <f t="shared" si="300"/>
        <v>0</v>
      </c>
      <c r="L572" s="254">
        <f t="shared" si="300"/>
        <v>0</v>
      </c>
      <c r="M572" s="254">
        <f t="shared" si="300"/>
        <v>0</v>
      </c>
      <c r="N572" s="254">
        <f t="shared" si="300"/>
        <v>0</v>
      </c>
      <c r="O572" s="254">
        <f t="shared" si="300"/>
        <v>0</v>
      </c>
      <c r="P572" s="254">
        <f t="shared" si="300"/>
        <v>0</v>
      </c>
      <c r="Q572" s="254">
        <f t="shared" si="300"/>
        <v>0</v>
      </c>
      <c r="R572" s="254">
        <f t="shared" si="300"/>
        <v>0</v>
      </c>
      <c r="S572" s="254">
        <f t="shared" si="300"/>
        <v>0</v>
      </c>
      <c r="T572" s="254">
        <f t="shared" si="300"/>
        <v>0</v>
      </c>
      <c r="U572" s="254">
        <f t="shared" si="300"/>
        <v>0</v>
      </c>
      <c r="V572" s="254"/>
    </row>
    <row r="573" spans="1:22">
      <c r="A573" s="307">
        <f>S1_Baseline!A573</f>
        <v>10</v>
      </c>
      <c r="B573" s="269" t="s">
        <v>66</v>
      </c>
      <c r="C573" s="23" t="str">
        <f>DataRequest!$C$3</f>
        <v>Naira</v>
      </c>
      <c r="D573" s="23" t="str">
        <f>DataRequest!$C$4</f>
        <v>Million</v>
      </c>
      <c r="G573" s="254">
        <f>G37</f>
        <v>20929.82</v>
      </c>
      <c r="H573" s="254">
        <f t="shared" si="300"/>
        <v>17371.28</v>
      </c>
      <c r="I573" s="254">
        <f t="shared" si="300"/>
        <v>25775.88</v>
      </c>
      <c r="J573" s="254">
        <f t="shared" si="300"/>
        <v>30715.08</v>
      </c>
      <c r="K573" s="254">
        <f t="shared" si="300"/>
        <v>29033.404804149999</v>
      </c>
      <c r="L573" s="254">
        <f t="shared" si="300"/>
        <v>61665.455000000002</v>
      </c>
      <c r="M573" s="254">
        <f t="shared" si="300"/>
        <v>71223.680000000008</v>
      </c>
      <c r="N573" s="254">
        <f t="shared" si="300"/>
        <v>74784.83100000002</v>
      </c>
      <c r="O573" s="254">
        <f t="shared" si="300"/>
        <v>78524.05</v>
      </c>
      <c r="P573" s="254">
        <f t="shared" si="300"/>
        <v>82450.280000000013</v>
      </c>
      <c r="Q573" s="254">
        <f t="shared" si="300"/>
        <v>86572.75</v>
      </c>
      <c r="R573" s="254">
        <f t="shared" si="300"/>
        <v>90901.437000000005</v>
      </c>
      <c r="S573" s="254">
        <f t="shared" si="300"/>
        <v>104536.68500000001</v>
      </c>
      <c r="T573" s="254">
        <f t="shared" si="300"/>
        <v>120217.19600000001</v>
      </c>
      <c r="U573" s="254">
        <f t="shared" si="300"/>
        <v>128632.44900000001</v>
      </c>
      <c r="V573" s="254"/>
    </row>
    <row r="574" spans="1:22">
      <c r="A574" s="307">
        <f>S1_Baseline!A574</f>
        <v>0</v>
      </c>
      <c r="B574" s="269" t="s">
        <v>67</v>
      </c>
      <c r="C574" s="23" t="str">
        <f>DataRequest!$C$3</f>
        <v>Naira</v>
      </c>
      <c r="D574" s="23" t="str">
        <f>DataRequest!$C$4</f>
        <v>Million</v>
      </c>
      <c r="G574" s="254">
        <f>G38</f>
        <v>3019.37</v>
      </c>
      <c r="H574" s="254">
        <f t="shared" si="300"/>
        <v>1457.16</v>
      </c>
      <c r="I574" s="254">
        <f t="shared" si="300"/>
        <v>3612.43</v>
      </c>
      <c r="J574" s="254">
        <f t="shared" si="300"/>
        <v>4315.1899999999996</v>
      </c>
      <c r="K574" s="254">
        <f t="shared" si="300"/>
        <v>5843.8</v>
      </c>
      <c r="L574" s="254">
        <f t="shared" si="300"/>
        <v>17958.927418560001</v>
      </c>
      <c r="M574" s="254">
        <f t="shared" ca="1" si="300"/>
        <v>18052.818003159999</v>
      </c>
      <c r="N574" s="254">
        <f t="shared" ca="1" si="300"/>
        <v>10056.901953698571</v>
      </c>
      <c r="O574" s="254">
        <f t="shared" ca="1" si="300"/>
        <v>9285.9201251785707</v>
      </c>
      <c r="P574" s="254">
        <f t="shared" ca="1" si="300"/>
        <v>9992.0044955152371</v>
      </c>
      <c r="Q574" s="254">
        <f t="shared" ca="1" si="300"/>
        <v>10466.349204638558</v>
      </c>
      <c r="R574" s="254">
        <f t="shared" ca="1" si="300"/>
        <v>18758.722817600574</v>
      </c>
      <c r="S574" s="254">
        <f t="shared" ca="1" si="300"/>
        <v>19695.073998391214</v>
      </c>
      <c r="T574" s="254">
        <f t="shared" ca="1" si="300"/>
        <v>20237.169840320028</v>
      </c>
      <c r="U574" s="254">
        <f t="shared" ca="1" si="300"/>
        <v>20334.905842630913</v>
      </c>
      <c r="V574" s="254"/>
    </row>
    <row r="575" spans="1:22">
      <c r="A575" s="307">
        <f>S1_Baseline!A575</f>
        <v>0</v>
      </c>
      <c r="B575" s="271" t="s">
        <v>205</v>
      </c>
      <c r="C575" s="289" t="str">
        <f>DataRequest!$C$3</f>
        <v>Naira</v>
      </c>
      <c r="D575" s="289" t="str">
        <f>DataRequest!$C$4</f>
        <v>Million</v>
      </c>
      <c r="E575" s="290"/>
      <c r="F575" s="290"/>
      <c r="G575" s="291">
        <f>G566</f>
        <v>56985.3</v>
      </c>
      <c r="H575" s="291">
        <f t="shared" ref="H575:U575" si="301">H566</f>
        <v>53651.3</v>
      </c>
      <c r="I575" s="291">
        <f t="shared" si="301"/>
        <v>72280.5</v>
      </c>
      <c r="J575" s="291">
        <f t="shared" si="301"/>
        <v>77291</v>
      </c>
      <c r="K575" s="291">
        <f t="shared" si="301"/>
        <v>86468.4</v>
      </c>
      <c r="L575" s="291">
        <f t="shared" si="301"/>
        <v>124346.0036919</v>
      </c>
      <c r="M575" s="291">
        <f t="shared" ca="1" si="301"/>
        <v>143533.15467797202</v>
      </c>
      <c r="N575" s="291">
        <f t="shared" ca="1" si="301"/>
        <v>145948.77597262835</v>
      </c>
      <c r="O575" s="291">
        <f t="shared" ca="1" si="301"/>
        <v>146617.57198317716</v>
      </c>
      <c r="P575" s="291">
        <f t="shared" ca="1" si="301"/>
        <v>154612.14955691659</v>
      </c>
      <c r="Q575" s="291">
        <f t="shared" ca="1" si="301"/>
        <v>162563.15277112182</v>
      </c>
      <c r="R575" s="291">
        <f t="shared" ca="1" si="301"/>
        <v>178798.09547828016</v>
      </c>
      <c r="S575" s="291">
        <f t="shared" ca="1" si="301"/>
        <v>199821.45334648402</v>
      </c>
      <c r="T575" s="291">
        <f t="shared" ca="1" si="301"/>
        <v>220335.11053758411</v>
      </c>
      <c r="U575" s="291">
        <f t="shared" ca="1" si="301"/>
        <v>234842.25372929045</v>
      </c>
      <c r="V575" s="254"/>
    </row>
    <row r="576" spans="1:22">
      <c r="A576" s="307">
        <f>S1_Baseline!A576</f>
        <v>0</v>
      </c>
      <c r="B576" s="271" t="s">
        <v>206</v>
      </c>
      <c r="C576" s="289" t="str">
        <f>DataRequest!$C$3</f>
        <v>Naira</v>
      </c>
      <c r="D576" s="289" t="str">
        <f>DataRequest!$C$4</f>
        <v>Million</v>
      </c>
      <c r="E576" s="290"/>
      <c r="F576" s="290"/>
      <c r="G576" s="291">
        <f>G566-G569</f>
        <v>52133.14</v>
      </c>
      <c r="H576" s="291">
        <f t="shared" ref="H576:U576" si="302">H566-H569</f>
        <v>50096.98</v>
      </c>
      <c r="I576" s="291">
        <f t="shared" si="302"/>
        <v>68541.8</v>
      </c>
      <c r="J576" s="291">
        <f t="shared" si="302"/>
        <v>73076.429999999993</v>
      </c>
      <c r="K576" s="291">
        <f t="shared" si="302"/>
        <v>71926.7</v>
      </c>
      <c r="L576" s="291">
        <f t="shared" si="302"/>
        <v>119585.56404456</v>
      </c>
      <c r="M576" s="291">
        <f t="shared" ca="1" si="302"/>
        <v>137066.98580316003</v>
      </c>
      <c r="N576" s="291">
        <f t="shared" ca="1" si="302"/>
        <v>137837.11055369859</v>
      </c>
      <c r="O576" s="291">
        <f t="shared" ca="1" si="302"/>
        <v>137117.57242517854</v>
      </c>
      <c r="P576" s="291">
        <f t="shared" ca="1" si="302"/>
        <v>144844.94249551525</v>
      </c>
      <c r="Q576" s="291">
        <f t="shared" ca="1" si="302"/>
        <v>152735.65220463858</v>
      </c>
      <c r="R576" s="291">
        <f t="shared" ca="1" si="302"/>
        <v>168862.50081760058</v>
      </c>
      <c r="S576" s="291">
        <f t="shared" ca="1" si="302"/>
        <v>188735.41799839123</v>
      </c>
      <c r="T576" s="291">
        <f t="shared" ca="1" si="302"/>
        <v>207360.30384032003</v>
      </c>
      <c r="U576" s="291">
        <f t="shared" ca="1" si="302"/>
        <v>220101.79184263095</v>
      </c>
      <c r="V576" s="254"/>
    </row>
    <row r="577" spans="1:22">
      <c r="A577" s="307">
        <f>S1_Baseline!A577</f>
        <v>0</v>
      </c>
      <c r="B577" s="252" t="s">
        <v>15</v>
      </c>
      <c r="C577" s="23" t="str">
        <f>DataRequest!$C$3</f>
        <v>Naira</v>
      </c>
      <c r="D577" s="23" t="str">
        <f>DataRequest!$C$4</f>
        <v>Million</v>
      </c>
      <c r="G577" s="275"/>
      <c r="H577" s="275"/>
      <c r="I577" s="275"/>
      <c r="J577" s="275"/>
      <c r="K577" s="275"/>
      <c r="L577" s="254">
        <f t="shared" ref="L577:U577" si="303">L49</f>
        <v>19483.790691899987</v>
      </c>
      <c r="M577" s="254">
        <f t="shared" ca="1" si="303"/>
        <v>34286.581677972004</v>
      </c>
      <c r="N577" s="254">
        <f t="shared" ca="1" si="303"/>
        <v>30780.69297262836</v>
      </c>
      <c r="O577" s="254">
        <f t="shared" ca="1" si="303"/>
        <v>25661.571983177171</v>
      </c>
      <c r="P577" s="254">
        <f t="shared" ca="1" si="303"/>
        <v>22770.533556916627</v>
      </c>
      <c r="Q577" s="254">
        <f t="shared" ca="1" si="303"/>
        <v>24644.422771121837</v>
      </c>
      <c r="R577" s="254">
        <f t="shared" ca="1" si="303"/>
        <v>40272.835478280118</v>
      </c>
      <c r="S577" s="254">
        <f t="shared" ca="1" si="303"/>
        <v>48565.105346484008</v>
      </c>
      <c r="T577" s="254">
        <f t="shared" ca="1" si="303"/>
        <v>49620.995537584153</v>
      </c>
      <c r="U577" s="254">
        <f t="shared" ca="1" si="303"/>
        <v>52641.556729290438</v>
      </c>
      <c r="V577" s="254"/>
    </row>
    <row r="578" spans="1:22">
      <c r="A578" s="307">
        <f>S1_Baseline!A578</f>
        <v>0</v>
      </c>
      <c r="B578" s="271" t="s">
        <v>208</v>
      </c>
      <c r="C578" s="289" t="str">
        <f>DataRequest!$C$3</f>
        <v>Naira</v>
      </c>
      <c r="D578" s="289" t="str">
        <f>DataRequest!$C$4</f>
        <v>Million</v>
      </c>
      <c r="E578" s="290"/>
      <c r="F578" s="290"/>
      <c r="G578" s="291">
        <f>G564-G575</f>
        <v>-3832.9199999999983</v>
      </c>
      <c r="H578" s="291">
        <f t="shared" ref="H578:U578" si="304">H564-H575</f>
        <v>597.63999999999942</v>
      </c>
      <c r="I578" s="291">
        <f t="shared" si="304"/>
        <v>-818.51000000000931</v>
      </c>
      <c r="J578" s="291">
        <f t="shared" si="304"/>
        <v>-6926.9440000000031</v>
      </c>
      <c r="K578" s="291">
        <f t="shared" si="304"/>
        <v>-14715.568999999989</v>
      </c>
      <c r="L578" s="291">
        <f t="shared" si="304"/>
        <v>-17080.490691899991</v>
      </c>
      <c r="M578" s="291">
        <f t="shared" ca="1" si="304"/>
        <v>-34286.581677972019</v>
      </c>
      <c r="N578" s="291">
        <f t="shared" ca="1" si="304"/>
        <v>-29780.692972628356</v>
      </c>
      <c r="O578" s="291">
        <f t="shared" ca="1" si="304"/>
        <v>-23661.571983177157</v>
      </c>
      <c r="P578" s="291">
        <f t="shared" ca="1" si="304"/>
        <v>-22770.533556916605</v>
      </c>
      <c r="Q578" s="291">
        <f t="shared" ca="1" si="304"/>
        <v>-23644.422771121841</v>
      </c>
      <c r="R578" s="291">
        <f t="shared" ca="1" si="304"/>
        <v>-39272.835478280147</v>
      </c>
      <c r="S578" s="291">
        <f t="shared" ca="1" si="304"/>
        <v>-48565.105346484022</v>
      </c>
      <c r="T578" s="291">
        <f t="shared" ca="1" si="304"/>
        <v>-46620.995537584124</v>
      </c>
      <c r="U578" s="291">
        <f t="shared" ca="1" si="304"/>
        <v>-50641.55672929046</v>
      </c>
      <c r="V578" s="254"/>
    </row>
    <row r="579" spans="1:22">
      <c r="A579" s="307">
        <f>S1_Baseline!A579</f>
        <v>0</v>
      </c>
      <c r="B579" s="271" t="s">
        <v>207</v>
      </c>
      <c r="C579" s="289" t="str">
        <f>DataRequest!$C$3</f>
        <v>Naira</v>
      </c>
      <c r="D579" s="289" t="str">
        <f>DataRequest!$C$4</f>
        <v>Million</v>
      </c>
      <c r="E579" s="290"/>
      <c r="F579" s="290"/>
      <c r="G579" s="291">
        <f>G564-G576</f>
        <v>1019.2400000000052</v>
      </c>
      <c r="H579" s="291">
        <f t="shared" ref="H579:U579" si="305">H564-H576</f>
        <v>4151.9599999999991</v>
      </c>
      <c r="I579" s="291">
        <f t="shared" si="305"/>
        <v>2920.1899999999878</v>
      </c>
      <c r="J579" s="291">
        <f t="shared" si="305"/>
        <v>-2712.3739999999962</v>
      </c>
      <c r="K579" s="291">
        <f t="shared" si="305"/>
        <v>-173.8689999999915</v>
      </c>
      <c r="L579" s="291">
        <f t="shared" si="305"/>
        <v>-12320.051044559994</v>
      </c>
      <c r="M579" s="291">
        <f t="shared" ca="1" si="305"/>
        <v>-27820.412803160027</v>
      </c>
      <c r="N579" s="291">
        <f t="shared" ca="1" si="305"/>
        <v>-21669.027553698586</v>
      </c>
      <c r="O579" s="291">
        <f t="shared" ca="1" si="305"/>
        <v>-14161.572425178543</v>
      </c>
      <c r="P579" s="291">
        <f t="shared" ca="1" si="305"/>
        <v>-13003.32649551527</v>
      </c>
      <c r="Q579" s="291">
        <f t="shared" ca="1" si="305"/>
        <v>-13816.922204638598</v>
      </c>
      <c r="R579" s="291">
        <f t="shared" ca="1" si="305"/>
        <v>-29337.24081760057</v>
      </c>
      <c r="S579" s="291">
        <f t="shared" ca="1" si="305"/>
        <v>-37479.069998391235</v>
      </c>
      <c r="T579" s="291">
        <f t="shared" ca="1" si="305"/>
        <v>-33646.188840320043</v>
      </c>
      <c r="U579" s="291">
        <f t="shared" ca="1" si="305"/>
        <v>-35901.094842630962</v>
      </c>
      <c r="V579" s="254"/>
    </row>
    <row r="580" spans="1:22">
      <c r="A580" s="307">
        <f>S1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1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1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1_Baseline!A583</f>
        <v>0</v>
      </c>
      <c r="B583" s="252"/>
      <c r="G583" s="254"/>
      <c r="H583" s="254"/>
      <c r="I583" s="254"/>
      <c r="J583" s="254"/>
      <c r="K583" s="254"/>
      <c r="L583" s="254"/>
      <c r="M583" s="254"/>
      <c r="N583" s="254"/>
      <c r="O583" s="254"/>
      <c r="P583" s="254"/>
      <c r="Q583" s="254"/>
      <c r="R583" s="254"/>
      <c r="S583" s="254"/>
      <c r="T583" s="254"/>
      <c r="U583" s="254"/>
      <c r="V583" s="254"/>
    </row>
    <row r="584" spans="1:22">
      <c r="A584" s="307">
        <f>S1_Baseline!A584</f>
        <v>0</v>
      </c>
      <c r="B584" s="68" t="s">
        <v>19</v>
      </c>
      <c r="C584" s="277"/>
      <c r="G584" s="255">
        <f>SUM(G585:G586)</f>
        <v>4.8806594787182451</v>
      </c>
      <c r="H584" s="255">
        <f t="shared" ref="H584:U584" si="306">SUM(H585:H586)</f>
        <v>4.0620649377163112</v>
      </c>
      <c r="I584" s="255">
        <f t="shared" si="306"/>
        <v>5.1752863902715873</v>
      </c>
      <c r="J584" s="255">
        <f t="shared" si="306"/>
        <v>5.708041548080697</v>
      </c>
      <c r="K584" s="255">
        <f t="shared" si="306"/>
        <v>5.5730091999084532</v>
      </c>
      <c r="L584" s="255">
        <f t="shared" si="306"/>
        <v>4.4418626069436193</v>
      </c>
      <c r="M584" s="255">
        <f t="shared" ca="1" si="306"/>
        <v>4.3171833490278333</v>
      </c>
      <c r="N584" s="255">
        <f t="shared" ca="1" si="306"/>
        <v>4.3637974079297361</v>
      </c>
      <c r="O584" s="255">
        <f t="shared" ca="1" si="306"/>
        <v>4.2586215166935126</v>
      </c>
      <c r="P584" s="255">
        <f t="shared" ca="1" si="306"/>
        <v>4.1144176032098256</v>
      </c>
      <c r="Q584" s="255">
        <f t="shared" ca="1" si="306"/>
        <v>3.9995225107049976</v>
      </c>
      <c r="R584" s="255">
        <f t="shared" ca="1" si="306"/>
        <v>4.0632747708948767</v>
      </c>
      <c r="S584" s="255">
        <f t="shared" ca="1" si="306"/>
        <v>4.2737285888154357</v>
      </c>
      <c r="T584" s="255">
        <f t="shared" ca="1" si="306"/>
        <v>4.4319454340152946</v>
      </c>
      <c r="U584" s="255">
        <f t="shared" ca="1" si="306"/>
        <v>4.5846528296156928</v>
      </c>
      <c r="V584" s="255"/>
    </row>
    <row r="585" spans="1:22">
      <c r="A585" s="307">
        <f>S1_Baseline!A585</f>
        <v>0</v>
      </c>
      <c r="B585" s="274" t="s">
        <v>165</v>
      </c>
      <c r="C585" s="69"/>
      <c r="G585" s="257">
        <f t="shared" ref="G585:U585" si="307">G539/G$550*100</f>
        <v>0.62842762073332914</v>
      </c>
      <c r="H585" s="257">
        <f t="shared" si="307"/>
        <v>0.68103336133416292</v>
      </c>
      <c r="I585" s="257">
        <f t="shared" si="307"/>
        <v>0.5960857887526072</v>
      </c>
      <c r="J585" s="257">
        <f t="shared" si="307"/>
        <v>0.52908884012430857</v>
      </c>
      <c r="K585" s="257">
        <f t="shared" si="307"/>
        <v>0.77620345557537052</v>
      </c>
      <c r="L585" s="257">
        <f t="shared" si="307"/>
        <v>0.63275168515153846</v>
      </c>
      <c r="M585" s="257">
        <f t="shared" ca="1" si="307"/>
        <v>0.54457302645730266</v>
      </c>
      <c r="N585" s="257">
        <f t="shared" ca="1" si="307"/>
        <v>0.46926212753034069</v>
      </c>
      <c r="O585" s="257">
        <f t="shared" ca="1" si="307"/>
        <v>0.40977182907282761</v>
      </c>
      <c r="P585" s="257">
        <f t="shared" ca="1" si="307"/>
        <v>0.35612471494482545</v>
      </c>
      <c r="Q585" s="257">
        <f t="shared" ca="1" si="307"/>
        <v>0.30793341560539023</v>
      </c>
      <c r="R585" s="257">
        <f t="shared" ca="1" si="307"/>
        <v>0.2695067284349415</v>
      </c>
      <c r="S585" s="257">
        <f t="shared" ca="1" si="307"/>
        <v>0.23536503998358091</v>
      </c>
      <c r="T585" s="257">
        <f t="shared" ca="1" si="307"/>
        <v>0.20505936099243122</v>
      </c>
      <c r="U585" s="257">
        <f t="shared" ca="1" si="307"/>
        <v>0.19629093446965096</v>
      </c>
      <c r="V585" s="257"/>
    </row>
    <row r="586" spans="1:22">
      <c r="A586" s="307">
        <f>S1_Baseline!A586</f>
        <v>0</v>
      </c>
      <c r="B586" s="274" t="s">
        <v>20</v>
      </c>
      <c r="C586" s="69"/>
      <c r="G586" s="257">
        <f t="shared" ref="G586:U586" si="308">G540/G$550*100</f>
        <v>4.2522318579849161</v>
      </c>
      <c r="H586" s="257">
        <f t="shared" si="308"/>
        <v>3.3810315763821479</v>
      </c>
      <c r="I586" s="257">
        <f t="shared" si="308"/>
        <v>4.5792006015189806</v>
      </c>
      <c r="J586" s="257">
        <f t="shared" si="308"/>
        <v>5.1789527079563884</v>
      </c>
      <c r="K586" s="257">
        <f t="shared" si="308"/>
        <v>4.7968057443330832</v>
      </c>
      <c r="L586" s="257">
        <f t="shared" si="308"/>
        <v>3.8091109217920813</v>
      </c>
      <c r="M586" s="257">
        <f t="shared" ca="1" si="308"/>
        <v>3.7726103225705305</v>
      </c>
      <c r="N586" s="257">
        <f t="shared" ca="1" si="308"/>
        <v>3.8945352803993951</v>
      </c>
      <c r="O586" s="257">
        <f t="shared" ca="1" si="308"/>
        <v>3.8488496876206852</v>
      </c>
      <c r="P586" s="257">
        <f t="shared" ca="1" si="308"/>
        <v>3.7582928882650002</v>
      </c>
      <c r="Q586" s="257">
        <f t="shared" ca="1" si="308"/>
        <v>3.6915890950996073</v>
      </c>
      <c r="R586" s="257">
        <f t="shared" ca="1" si="308"/>
        <v>3.7937680424599352</v>
      </c>
      <c r="S586" s="257">
        <f t="shared" ca="1" si="308"/>
        <v>4.038363548831855</v>
      </c>
      <c r="T586" s="257">
        <f t="shared" ca="1" si="308"/>
        <v>4.2268860730228637</v>
      </c>
      <c r="U586" s="257">
        <f t="shared" ca="1" si="308"/>
        <v>4.3883618951460415</v>
      </c>
      <c r="V586" s="257"/>
    </row>
    <row r="587" spans="1:22">
      <c r="A587" s="307">
        <f>S1_Baseline!A587</f>
        <v>0</v>
      </c>
      <c r="B587" s="68" t="s">
        <v>21</v>
      </c>
      <c r="C587" s="277"/>
      <c r="G587" s="255">
        <f>SUM(G588:G589)</f>
        <v>104.3267480026294</v>
      </c>
      <c r="H587" s="255">
        <f t="shared" ref="H587:U587" si="309">SUM(H588:H589)</f>
        <v>92.792779213750535</v>
      </c>
      <c r="I587" s="255">
        <f t="shared" si="309"/>
        <v>100.1689849387066</v>
      </c>
      <c r="J587" s="255">
        <f t="shared" si="309"/>
        <v>131.45617984273107</v>
      </c>
      <c r="K587" s="255">
        <f t="shared" si="309"/>
        <v>138.8019101295111</v>
      </c>
      <c r="L587" s="255">
        <f t="shared" si="309"/>
        <v>86.811837904825921</v>
      </c>
      <c r="M587" s="255">
        <f t="shared" ca="1" si="309"/>
        <v>91.859107514660408</v>
      </c>
      <c r="N587" s="255">
        <f t="shared" ca="1" si="309"/>
        <v>96.478064432794142</v>
      </c>
      <c r="O587" s="255">
        <f t="shared" ca="1" si="309"/>
        <v>96.743851316796565</v>
      </c>
      <c r="P587" s="255">
        <f t="shared" ca="1" si="309"/>
        <v>94.985864619925309</v>
      </c>
      <c r="Q587" s="255">
        <f t="shared" ca="1" si="309"/>
        <v>95.673904053805444</v>
      </c>
      <c r="R587" s="255">
        <f t="shared" ca="1" si="309"/>
        <v>105.66049840268676</v>
      </c>
      <c r="S587" s="255">
        <f t="shared" ca="1" si="309"/>
        <v>111.92463569313291</v>
      </c>
      <c r="T587" s="255">
        <f t="shared" ca="1" si="309"/>
        <v>110.34045342774908</v>
      </c>
      <c r="U587" s="255">
        <f t="shared" ca="1" si="309"/>
        <v>117.525935879418</v>
      </c>
      <c r="V587" s="255"/>
    </row>
    <row r="588" spans="1:22">
      <c r="A588" s="307">
        <f>S1_Baseline!A588</f>
        <v>0</v>
      </c>
      <c r="B588" s="274" t="s">
        <v>30</v>
      </c>
      <c r="C588" s="69"/>
      <c r="G588" s="257">
        <f t="shared" ref="G588:U588" si="310">G539/G$564*100</f>
        <v>13.432981815677866</v>
      </c>
      <c r="H588" s="257">
        <f t="shared" si="310"/>
        <v>15.557353046898244</v>
      </c>
      <c r="I588" s="257">
        <f t="shared" si="310"/>
        <v>11.537392115724739</v>
      </c>
      <c r="J588" s="257">
        <f t="shared" si="310"/>
        <v>12.18491441141483</v>
      </c>
      <c r="K588" s="257">
        <f t="shared" si="310"/>
        <v>19.332198892612332</v>
      </c>
      <c r="L588" s="257">
        <f t="shared" si="310"/>
        <v>12.366509634834824</v>
      </c>
      <c r="M588" s="257">
        <f t="shared" ca="1" si="310"/>
        <v>11.587182693593508</v>
      </c>
      <c r="N588" s="257">
        <f t="shared" ca="1" si="310"/>
        <v>10.374794598271885</v>
      </c>
      <c r="O588" s="257">
        <f t="shared" ca="1" si="310"/>
        <v>9.3088584534304957</v>
      </c>
      <c r="P588" s="257">
        <f t="shared" ca="1" si="310"/>
        <v>8.2215315079269047</v>
      </c>
      <c r="Q588" s="257">
        <f t="shared" ca="1" si="310"/>
        <v>7.3661773326030255</v>
      </c>
      <c r="R588" s="257">
        <f t="shared" ca="1" si="310"/>
        <v>7.008193355095699</v>
      </c>
      <c r="S588" s="257">
        <f t="shared" ca="1" si="310"/>
        <v>6.163972701496137</v>
      </c>
      <c r="T588" s="257">
        <f t="shared" ca="1" si="310"/>
        <v>5.1052846223808572</v>
      </c>
      <c r="U588" s="257">
        <f t="shared" ca="1" si="310"/>
        <v>5.0318479142345485</v>
      </c>
      <c r="V588" s="257"/>
    </row>
    <row r="589" spans="1:22">
      <c r="A589" s="307">
        <f>S1_Baseline!A589</f>
        <v>0</v>
      </c>
      <c r="B589" s="274" t="s">
        <v>31</v>
      </c>
      <c r="C589" s="69"/>
      <c r="G589" s="257">
        <f t="shared" ref="G589:U589" si="311">G540/G$564*100</f>
        <v>90.893766186951538</v>
      </c>
      <c r="H589" s="257">
        <f t="shared" si="311"/>
        <v>77.235426166852292</v>
      </c>
      <c r="I589" s="257">
        <f t="shared" si="311"/>
        <v>88.631592822981858</v>
      </c>
      <c r="J589" s="257">
        <f t="shared" si="311"/>
        <v>119.27126543131625</v>
      </c>
      <c r="K589" s="257">
        <f t="shared" si="311"/>
        <v>119.46971123689877</v>
      </c>
      <c r="L589" s="257">
        <f t="shared" si="311"/>
        <v>74.445328269991094</v>
      </c>
      <c r="M589" s="257">
        <f t="shared" ca="1" si="311"/>
        <v>80.271924821066904</v>
      </c>
      <c r="N589" s="257">
        <f t="shared" ca="1" si="311"/>
        <v>86.103269834522251</v>
      </c>
      <c r="O589" s="257">
        <f t="shared" ca="1" si="311"/>
        <v>87.434992863366062</v>
      </c>
      <c r="P589" s="257">
        <f t="shared" ca="1" si="311"/>
        <v>86.764333111998397</v>
      </c>
      <c r="Q589" s="257">
        <f t="shared" ca="1" si="311"/>
        <v>88.307726721202414</v>
      </c>
      <c r="R589" s="257">
        <f t="shared" ca="1" si="311"/>
        <v>98.652305047591057</v>
      </c>
      <c r="S589" s="257">
        <f t="shared" ca="1" si="311"/>
        <v>105.76066299163678</v>
      </c>
      <c r="T589" s="257">
        <f t="shared" ca="1" si="311"/>
        <v>105.23516880536823</v>
      </c>
      <c r="U589" s="257">
        <f t="shared" ca="1" si="311"/>
        <v>112.49408796518345</v>
      </c>
      <c r="V589" s="257"/>
    </row>
    <row r="590" spans="1:22">
      <c r="A590" s="307">
        <f>S1_Baseline!A590</f>
        <v>0</v>
      </c>
      <c r="B590" s="70" t="s">
        <v>22</v>
      </c>
      <c r="C590" s="70"/>
      <c r="G590" s="259">
        <f>SUM(G591:G592)</f>
        <v>45.953076812364749</v>
      </c>
      <c r="H590" s="259">
        <f t="shared" ref="H590:U590" si="312">SUM(H591:H592)</f>
        <v>59.62715914449204</v>
      </c>
      <c r="I590" s="259">
        <f t="shared" si="312"/>
        <v>42.167472526303847</v>
      </c>
      <c r="J590" s="259">
        <f t="shared" si="312"/>
        <v>40.731804886290242</v>
      </c>
      <c r="K590" s="259">
        <f t="shared" si="312"/>
        <v>39.118283659163211</v>
      </c>
      <c r="L590" s="259">
        <f t="shared" si="312"/>
        <v>21.180495417851585</v>
      </c>
      <c r="M590" s="259">
        <f t="shared" ca="1" si="312"/>
        <v>22.443712607783123</v>
      </c>
      <c r="N590" s="259">
        <f t="shared" ca="1" si="312"/>
        <v>15.639896005366921</v>
      </c>
      <c r="O590" s="259">
        <f t="shared" ca="1" si="312"/>
        <v>15.278570938528553</v>
      </c>
      <c r="P590" s="259">
        <f t="shared" ca="1" si="312"/>
        <v>14.987082346530539</v>
      </c>
      <c r="Q590" s="259">
        <f t="shared" ca="1" si="312"/>
        <v>14.608433125700044</v>
      </c>
      <c r="R590" s="259">
        <f t="shared" ca="1" si="312"/>
        <v>20.56567927433365</v>
      </c>
      <c r="S590" s="259">
        <f t="shared" ca="1" si="312"/>
        <v>20.350292568536695</v>
      </c>
      <c r="T590" s="259">
        <f t="shared" ca="1" si="312"/>
        <v>19.118755282254483</v>
      </c>
      <c r="U590" s="259">
        <f t="shared" ca="1" si="312"/>
        <v>19.041929971247846</v>
      </c>
      <c r="V590" s="259"/>
    </row>
    <row r="591" spans="1:22">
      <c r="A591" s="307">
        <f>S1_Baseline!A591</f>
        <v>0</v>
      </c>
      <c r="B591" s="274" t="s">
        <v>23</v>
      </c>
      <c r="C591" s="69"/>
      <c r="G591" s="257">
        <f t="shared" ref="G591:U591" si="313">G542/G$564*100</f>
        <v>0.46205646670948686</v>
      </c>
      <c r="H591" s="257">
        <f t="shared" si="313"/>
        <v>0.41711743676466306</v>
      </c>
      <c r="I591" s="257">
        <f t="shared" si="313"/>
        <v>0.40745436839920068</v>
      </c>
      <c r="J591" s="257">
        <f t="shared" si="313"/>
        <v>0.59766310230894037</v>
      </c>
      <c r="K591" s="257">
        <f t="shared" si="313"/>
        <v>1.0564043110717121</v>
      </c>
      <c r="L591" s="257">
        <f t="shared" si="313"/>
        <v>0.67132480874817613</v>
      </c>
      <c r="M591" s="257">
        <f t="shared" ca="1" si="313"/>
        <v>0.65915111131220561</v>
      </c>
      <c r="N591" s="257">
        <f t="shared" ca="1" si="313"/>
        <v>0.61987766467662209</v>
      </c>
      <c r="O591" s="257">
        <f t="shared" ca="1" si="313"/>
        <v>0.58565665766615704</v>
      </c>
      <c r="P591" s="257">
        <f t="shared" ca="1" si="313"/>
        <v>0.54618565961752175</v>
      </c>
      <c r="Q591" s="257">
        <f t="shared" ca="1" si="313"/>
        <v>0.51836062710910202</v>
      </c>
      <c r="R591" s="257">
        <f t="shared" ca="1" si="313"/>
        <v>0.38028956190441787</v>
      </c>
      <c r="S591" s="257">
        <f t="shared" ca="1" si="313"/>
        <v>0.35079519439408918</v>
      </c>
      <c r="T591" s="257">
        <f t="shared" ca="1" si="313"/>
        <v>0.3054443791168035</v>
      </c>
      <c r="U591" s="257">
        <f t="shared" ca="1" si="313"/>
        <v>0.28805537038765927</v>
      </c>
      <c r="V591" s="257"/>
    </row>
    <row r="592" spans="1:22">
      <c r="A592" s="307">
        <f>S1_Baseline!A592</f>
        <v>0</v>
      </c>
      <c r="B592" s="274" t="s">
        <v>24</v>
      </c>
      <c r="C592" s="69"/>
      <c r="G592" s="257">
        <f t="shared" ref="G592:U592" si="314">G543/G$564*100</f>
        <v>45.491020345655265</v>
      </c>
      <c r="H592" s="257">
        <f t="shared" si="314"/>
        <v>59.210041707727378</v>
      </c>
      <c r="I592" s="257">
        <f t="shared" si="314"/>
        <v>41.760018157904646</v>
      </c>
      <c r="J592" s="257">
        <f t="shared" si="314"/>
        <v>40.134141783981299</v>
      </c>
      <c r="K592" s="257">
        <f t="shared" si="314"/>
        <v>38.061879348091502</v>
      </c>
      <c r="L592" s="257">
        <f t="shared" si="314"/>
        <v>20.50917060910341</v>
      </c>
      <c r="M592" s="257">
        <f t="shared" ca="1" si="314"/>
        <v>21.784561496470918</v>
      </c>
      <c r="N592" s="257">
        <f t="shared" ca="1" si="314"/>
        <v>15.020018340690299</v>
      </c>
      <c r="O592" s="257">
        <f t="shared" ca="1" si="314"/>
        <v>14.692914280862396</v>
      </c>
      <c r="P592" s="257">
        <f t="shared" ca="1" si="314"/>
        <v>14.440896686913018</v>
      </c>
      <c r="Q592" s="257">
        <f t="shared" ca="1" si="314"/>
        <v>14.090072498590942</v>
      </c>
      <c r="R592" s="257">
        <f t="shared" ca="1" si="314"/>
        <v>20.185389712429231</v>
      </c>
      <c r="S592" s="257">
        <f t="shared" ca="1" si="314"/>
        <v>19.999497374142607</v>
      </c>
      <c r="T592" s="257">
        <f t="shared" ca="1" si="314"/>
        <v>18.81331090313768</v>
      </c>
      <c r="U592" s="257">
        <f t="shared" ca="1" si="314"/>
        <v>18.753874600860186</v>
      </c>
      <c r="V592" s="257"/>
    </row>
    <row r="593" spans="1:22">
      <c r="A593" s="307">
        <f>S1_Baseline!A593</f>
        <v>0</v>
      </c>
      <c r="B593" s="70" t="s">
        <v>210</v>
      </c>
      <c r="C593" s="70"/>
      <c r="D593" s="296"/>
      <c r="E593" s="33"/>
      <c r="F593" s="33"/>
      <c r="G593" s="255">
        <f t="shared" ref="G593:U593" si="315">G541/G$565*100</f>
        <v>50.5189697980164</v>
      </c>
      <c r="H593" s="255">
        <f t="shared" si="315"/>
        <v>66.904777569771795</v>
      </c>
      <c r="I593" s="255">
        <f t="shared" si="315"/>
        <v>49.907947502583298</v>
      </c>
      <c r="J593" s="255">
        <f t="shared" si="315"/>
        <v>49.920574511036833</v>
      </c>
      <c r="K593" s="255">
        <f t="shared" si="315"/>
        <v>56.949852990712365</v>
      </c>
      <c r="L593" s="255">
        <f t="shared" si="315"/>
        <v>28.335807463176145</v>
      </c>
      <c r="M593" s="255">
        <f t="shared" ca="1" si="315"/>
        <v>29.070565284578446</v>
      </c>
      <c r="N593" s="255">
        <f t="shared" ca="1" si="315"/>
        <v>20.271988945626539</v>
      </c>
      <c r="O593" s="255">
        <f t="shared" ca="1" si="315"/>
        <v>19.65753477510534</v>
      </c>
      <c r="P593" s="255">
        <f t="shared" ca="1" si="315"/>
        <v>18.947137254201508</v>
      </c>
      <c r="Q593" s="255">
        <f t="shared" ca="1" si="315"/>
        <v>18.275832361738626</v>
      </c>
      <c r="R593" s="255">
        <f t="shared" ca="1" si="315"/>
        <v>25.776194499043431</v>
      </c>
      <c r="S593" s="255">
        <f t="shared" ca="1" si="315"/>
        <v>25.082799056767545</v>
      </c>
      <c r="T593" s="255">
        <f t="shared" ca="1" si="315"/>
        <v>23.010341592534118</v>
      </c>
      <c r="U593" s="255">
        <f t="shared" ca="1" si="315"/>
        <v>22.854273511663489</v>
      </c>
      <c r="V593" s="257"/>
    </row>
    <row r="594" spans="1:22">
      <c r="A594" s="307">
        <f>S1_Baseline!A594</f>
        <v>0</v>
      </c>
      <c r="B594" s="274" t="s">
        <v>211</v>
      </c>
      <c r="C594" s="69"/>
      <c r="G594" s="257">
        <f t="shared" ref="G594:U594" si="316">G542/G$565*100</f>
        <v>0.50796634971771593</v>
      </c>
      <c r="H594" s="257">
        <f t="shared" si="316"/>
        <v>0.46802748491818791</v>
      </c>
      <c r="I594" s="257">
        <f t="shared" si="316"/>
        <v>0.48224875738237677</v>
      </c>
      <c r="J594" s="257">
        <f t="shared" si="316"/>
        <v>0.73249112124057048</v>
      </c>
      <c r="K594" s="257">
        <f t="shared" si="316"/>
        <v>1.537952706168799</v>
      </c>
      <c r="L594" s="257">
        <f t="shared" si="316"/>
        <v>0.89811546664338537</v>
      </c>
      <c r="M594" s="257">
        <f t="shared" ca="1" si="316"/>
        <v>0.85377565417402745</v>
      </c>
      <c r="N594" s="257">
        <f t="shared" ca="1" si="316"/>
        <v>0.80346782111934312</v>
      </c>
      <c r="O594" s="257">
        <f t="shared" ca="1" si="316"/>
        <v>0.75351066278802081</v>
      </c>
      <c r="P594" s="257">
        <f t="shared" ca="1" si="316"/>
        <v>0.69050495752066432</v>
      </c>
      <c r="Q594" s="257">
        <f t="shared" ca="1" si="316"/>
        <v>0.64849336287170622</v>
      </c>
      <c r="R594" s="257">
        <f t="shared" ca="1" si="316"/>
        <v>0.47663962774319318</v>
      </c>
      <c r="S594" s="257">
        <f t="shared" ca="1" si="316"/>
        <v>0.43237340895386173</v>
      </c>
      <c r="T594" s="257">
        <f t="shared" ca="1" si="316"/>
        <v>0.36761700211313958</v>
      </c>
      <c r="U594" s="257">
        <f t="shared" ca="1" si="316"/>
        <v>0.3457263119486037</v>
      </c>
      <c r="V594" s="257"/>
    </row>
    <row r="595" spans="1:22">
      <c r="A595" s="307">
        <f>S1_Baseline!A595</f>
        <v>0</v>
      </c>
      <c r="B595" s="274" t="s">
        <v>212</v>
      </c>
      <c r="C595" s="69"/>
      <c r="G595" s="257">
        <f t="shared" ref="G595:U595" si="317">G543/G$565*100</f>
        <v>50.011003448298688</v>
      </c>
      <c r="H595" s="257">
        <f t="shared" si="317"/>
        <v>66.436750084853614</v>
      </c>
      <c r="I595" s="257">
        <f t="shared" si="317"/>
        <v>49.425698745200911</v>
      </c>
      <c r="J595" s="257">
        <f t="shared" si="317"/>
        <v>49.188083389796269</v>
      </c>
      <c r="K595" s="257">
        <f t="shared" si="317"/>
        <v>55.41190028454357</v>
      </c>
      <c r="L595" s="257">
        <f t="shared" si="317"/>
        <v>27.437691996532759</v>
      </c>
      <c r="M595" s="257">
        <f t="shared" ca="1" si="317"/>
        <v>28.216789630404413</v>
      </c>
      <c r="N595" s="257">
        <f t="shared" ca="1" si="317"/>
        <v>19.468521124507195</v>
      </c>
      <c r="O595" s="257">
        <f t="shared" ca="1" si="317"/>
        <v>18.904024112317316</v>
      </c>
      <c r="P595" s="257">
        <f t="shared" ca="1" si="317"/>
        <v>18.256632296680841</v>
      </c>
      <c r="Q595" s="257">
        <f t="shared" ca="1" si="317"/>
        <v>17.627338998866918</v>
      </c>
      <c r="R595" s="257">
        <f t="shared" ca="1" si="317"/>
        <v>25.299554871300238</v>
      </c>
      <c r="S595" s="257">
        <f t="shared" ca="1" si="317"/>
        <v>24.650425647813687</v>
      </c>
      <c r="T595" s="257">
        <f t="shared" ca="1" si="317"/>
        <v>22.642724590420979</v>
      </c>
      <c r="U595" s="257">
        <f t="shared" ca="1" si="317"/>
        <v>22.508547199714886</v>
      </c>
      <c r="V595" s="257"/>
    </row>
    <row r="596" spans="1:22">
      <c r="A596" s="307">
        <f>S1_Baseline!A596</f>
        <v>0</v>
      </c>
      <c r="B596" s="70" t="s">
        <v>25</v>
      </c>
      <c r="C596" s="70"/>
      <c r="D596" s="296"/>
      <c r="E596" s="33"/>
      <c r="F596" s="33"/>
      <c r="G596" s="255">
        <f>G541/G$558*100</f>
        <v>508.44426422281907</v>
      </c>
      <c r="H596" s="255">
        <f t="shared" ref="H596:U596" si="318">H541/H$558*100</f>
        <v>588.95580320012812</v>
      </c>
      <c r="I596" s="255">
        <f t="shared" si="318"/>
        <v>402.2994191208179</v>
      </c>
      <c r="J596" s="255">
        <f t="shared" si="318"/>
        <v>419.50269539214548</v>
      </c>
      <c r="K596" s="255">
        <f t="shared" si="318"/>
        <v>324.96328148604385</v>
      </c>
      <c r="L596" s="255">
        <f t="shared" si="318"/>
        <v>161.28453554048471</v>
      </c>
      <c r="M596" s="255">
        <f t="shared" ca="1" si="318"/>
        <v>215.01144315007235</v>
      </c>
      <c r="N596" s="255">
        <f t="shared" ca="1" si="318"/>
        <v>134.14394590337588</v>
      </c>
      <c r="O596" s="255">
        <f t="shared" ca="1" si="318"/>
        <v>127.44857315588311</v>
      </c>
      <c r="P596" s="255">
        <f t="shared" ca="1" si="318"/>
        <v>123.06729032954316</v>
      </c>
      <c r="Q596" s="255">
        <f t="shared" ca="1" si="318"/>
        <v>123.91881511829166</v>
      </c>
      <c r="R596" s="255">
        <f t="shared" ca="1" si="318"/>
        <v>171.77844141722017</v>
      </c>
      <c r="S596" s="255">
        <f t="shared" ca="1" si="318"/>
        <v>180.65782754574559</v>
      </c>
      <c r="T596" s="255">
        <f t="shared" ca="1" si="318"/>
        <v>191.10280665951126</v>
      </c>
      <c r="U596" s="255">
        <f t="shared" ca="1" si="318"/>
        <v>197.86747485609092</v>
      </c>
      <c r="V596" s="257"/>
    </row>
    <row r="597" spans="1:22">
      <c r="A597" s="307">
        <f>S1_Baseline!A597</f>
        <v>0</v>
      </c>
      <c r="B597" s="274" t="s">
        <v>38</v>
      </c>
      <c r="C597" s="69"/>
      <c r="G597" s="257">
        <f>G542/G$558*100</f>
        <v>5.1123880388850722</v>
      </c>
      <c r="H597" s="257">
        <f t="shared" ref="H597:U597" si="319">H542/H$558*100</f>
        <v>4.1199973053085426</v>
      </c>
      <c r="I597" s="257">
        <f t="shared" si="319"/>
        <v>3.8873246581944541</v>
      </c>
      <c r="J597" s="257">
        <f t="shared" si="319"/>
        <v>6.1554179358111725</v>
      </c>
      <c r="K597" s="257">
        <f t="shared" si="319"/>
        <v>8.7757585300257137</v>
      </c>
      <c r="L597" s="257">
        <f t="shared" si="319"/>
        <v>5.1119819361967007</v>
      </c>
      <c r="M597" s="257">
        <f t="shared" ca="1" si="319"/>
        <v>6.3146875106600362</v>
      </c>
      <c r="N597" s="257">
        <f t="shared" ca="1" si="319"/>
        <v>5.3167128405813813</v>
      </c>
      <c r="O597" s="257">
        <f t="shared" ca="1" si="319"/>
        <v>4.8853459972862963</v>
      </c>
      <c r="P597" s="257">
        <f t="shared" ca="1" si="319"/>
        <v>4.4850350182764709</v>
      </c>
      <c r="Q597" s="257">
        <f t="shared" ca="1" si="319"/>
        <v>4.3970927040990482</v>
      </c>
      <c r="R597" s="257">
        <f t="shared" ca="1" si="319"/>
        <v>3.1764352326891467</v>
      </c>
      <c r="S597" s="257">
        <f t="shared" ca="1" si="319"/>
        <v>3.1141516771461646</v>
      </c>
      <c r="T597" s="257">
        <f t="shared" ca="1" si="319"/>
        <v>3.0530898725280311</v>
      </c>
      <c r="U597" s="257">
        <f t="shared" ca="1" si="319"/>
        <v>2.9932254158797886</v>
      </c>
      <c r="V597" s="257"/>
    </row>
    <row r="598" spans="1:22">
      <c r="A598" s="307">
        <f>S1_Baseline!A598</f>
        <v>0</v>
      </c>
      <c r="B598" s="274" t="s">
        <v>37</v>
      </c>
      <c r="C598" s="69"/>
      <c r="G598" s="257">
        <f>G543/G$558*100</f>
        <v>503.33187618393396</v>
      </c>
      <c r="H598" s="257">
        <f t="shared" ref="H598:U598" si="320">H543/H$558*100</f>
        <v>584.83580589481971</v>
      </c>
      <c r="I598" s="257">
        <f t="shared" si="320"/>
        <v>398.41209446262337</v>
      </c>
      <c r="J598" s="257">
        <f t="shared" si="320"/>
        <v>413.34727745633433</v>
      </c>
      <c r="K598" s="257">
        <f t="shared" si="320"/>
        <v>316.1875229560182</v>
      </c>
      <c r="L598" s="257">
        <f t="shared" si="320"/>
        <v>156.172553604288</v>
      </c>
      <c r="M598" s="257">
        <f t="shared" ca="1" si="320"/>
        <v>208.69675563941229</v>
      </c>
      <c r="N598" s="257">
        <f t="shared" ca="1" si="320"/>
        <v>128.82723306279448</v>
      </c>
      <c r="O598" s="257">
        <f t="shared" ca="1" si="320"/>
        <v>122.5632271585968</v>
      </c>
      <c r="P598" s="257">
        <f t="shared" ca="1" si="320"/>
        <v>118.58225531126666</v>
      </c>
      <c r="Q598" s="257">
        <f t="shared" ca="1" si="320"/>
        <v>119.5217224141926</v>
      </c>
      <c r="R598" s="257">
        <f t="shared" ca="1" si="320"/>
        <v>168.60200618453101</v>
      </c>
      <c r="S598" s="257">
        <f t="shared" ca="1" si="320"/>
        <v>177.54367586859945</v>
      </c>
      <c r="T598" s="257">
        <f t="shared" ca="1" si="320"/>
        <v>188.04971678698323</v>
      </c>
      <c r="U598" s="257">
        <f t="shared" ca="1" si="320"/>
        <v>194.87424944021114</v>
      </c>
      <c r="V598" s="257"/>
    </row>
    <row r="599" spans="1:22">
      <c r="A599" s="307">
        <f>S1_Baseline!A599</f>
        <v>0</v>
      </c>
      <c r="B599" s="70" t="s">
        <v>23</v>
      </c>
      <c r="C599" s="70"/>
      <c r="G599" s="259">
        <f>G591</f>
        <v>0.46205646670948686</v>
      </c>
      <c r="H599" s="259">
        <f t="shared" ref="H599:U599" si="321">H591</f>
        <v>0.41711743676466306</v>
      </c>
      <c r="I599" s="259">
        <f t="shared" si="321"/>
        <v>0.40745436839920068</v>
      </c>
      <c r="J599" s="259">
        <f t="shared" si="321"/>
        <v>0.59766310230894037</v>
      </c>
      <c r="K599" s="259">
        <f t="shared" si="321"/>
        <v>1.0564043110717121</v>
      </c>
      <c r="L599" s="259">
        <f t="shared" si="321"/>
        <v>0.67132480874817613</v>
      </c>
      <c r="M599" s="259">
        <f t="shared" ca="1" si="321"/>
        <v>0.65915111131220561</v>
      </c>
      <c r="N599" s="259">
        <f t="shared" ca="1" si="321"/>
        <v>0.61987766467662209</v>
      </c>
      <c r="O599" s="259">
        <f t="shared" ca="1" si="321"/>
        <v>0.58565665766615704</v>
      </c>
      <c r="P599" s="259">
        <f t="shared" ca="1" si="321"/>
        <v>0.54618565961752175</v>
      </c>
      <c r="Q599" s="259">
        <f t="shared" ca="1" si="321"/>
        <v>0.51836062710910202</v>
      </c>
      <c r="R599" s="259">
        <f t="shared" ca="1" si="321"/>
        <v>0.38028956190441787</v>
      </c>
      <c r="S599" s="259">
        <f t="shared" ca="1" si="321"/>
        <v>0.35079519439408918</v>
      </c>
      <c r="T599" s="259">
        <f t="shared" ca="1" si="321"/>
        <v>0.3054443791168035</v>
      </c>
      <c r="U599" s="259">
        <f t="shared" ca="1" si="321"/>
        <v>0.28805537038765927</v>
      </c>
      <c r="V599" s="259"/>
    </row>
    <row r="600" spans="1:22">
      <c r="A600" s="307">
        <f>S1_Baseline!A600</f>
        <v>0</v>
      </c>
      <c r="B600" s="274" t="s">
        <v>211</v>
      </c>
      <c r="C600" s="69"/>
      <c r="G600" s="257">
        <f t="shared" ref="G600:U600" si="322">G542/G$565*100</f>
        <v>0.50796634971771593</v>
      </c>
      <c r="H600" s="257">
        <f t="shared" si="322"/>
        <v>0.46802748491818791</v>
      </c>
      <c r="I600" s="257">
        <f t="shared" si="322"/>
        <v>0.48224875738237677</v>
      </c>
      <c r="J600" s="257">
        <f t="shared" si="322"/>
        <v>0.73249112124057048</v>
      </c>
      <c r="K600" s="257">
        <f t="shared" si="322"/>
        <v>1.537952706168799</v>
      </c>
      <c r="L600" s="257">
        <f t="shared" si="322"/>
        <v>0.89811546664338537</v>
      </c>
      <c r="M600" s="257">
        <f t="shared" ca="1" si="322"/>
        <v>0.85377565417402745</v>
      </c>
      <c r="N600" s="257">
        <f t="shared" ca="1" si="322"/>
        <v>0.80346782111934312</v>
      </c>
      <c r="O600" s="257">
        <f t="shared" ca="1" si="322"/>
        <v>0.75351066278802081</v>
      </c>
      <c r="P600" s="257">
        <f t="shared" ca="1" si="322"/>
        <v>0.69050495752066432</v>
      </c>
      <c r="Q600" s="257">
        <f t="shared" ca="1" si="322"/>
        <v>0.64849336287170622</v>
      </c>
      <c r="R600" s="257">
        <f t="shared" ca="1" si="322"/>
        <v>0.47663962774319318</v>
      </c>
      <c r="S600" s="257">
        <f t="shared" ca="1" si="322"/>
        <v>0.43237340895386173</v>
      </c>
      <c r="T600" s="257">
        <f t="shared" ca="1" si="322"/>
        <v>0.36761700211313958</v>
      </c>
      <c r="U600" s="257">
        <f t="shared" ca="1" si="322"/>
        <v>0.3457263119486037</v>
      </c>
      <c r="V600" s="257"/>
    </row>
    <row r="601" spans="1:22">
      <c r="A601" s="307">
        <f>S1_Baseline!A601</f>
        <v>0</v>
      </c>
      <c r="B601" s="274" t="s">
        <v>38</v>
      </c>
      <c r="C601" s="69"/>
      <c r="G601" s="257">
        <f>G542/G$558*100</f>
        <v>5.1123880388850722</v>
      </c>
      <c r="H601" s="257">
        <f t="shared" ref="H601:U601" si="323">H542/H$558*100</f>
        <v>4.1199973053085426</v>
      </c>
      <c r="I601" s="257">
        <f t="shared" si="323"/>
        <v>3.8873246581944541</v>
      </c>
      <c r="J601" s="257">
        <f t="shared" si="323"/>
        <v>6.1554179358111725</v>
      </c>
      <c r="K601" s="257">
        <f t="shared" si="323"/>
        <v>8.7757585300257137</v>
      </c>
      <c r="L601" s="257">
        <f t="shared" si="323"/>
        <v>5.1119819361967007</v>
      </c>
      <c r="M601" s="257">
        <f t="shared" ca="1" si="323"/>
        <v>6.3146875106600362</v>
      </c>
      <c r="N601" s="257">
        <f t="shared" ca="1" si="323"/>
        <v>5.3167128405813813</v>
      </c>
      <c r="O601" s="257">
        <f t="shared" ca="1" si="323"/>
        <v>4.8853459972862963</v>
      </c>
      <c r="P601" s="257">
        <f t="shared" ca="1" si="323"/>
        <v>4.4850350182764709</v>
      </c>
      <c r="Q601" s="257">
        <f t="shared" ca="1" si="323"/>
        <v>4.3970927040990482</v>
      </c>
      <c r="R601" s="257">
        <f t="shared" ca="1" si="323"/>
        <v>3.1764352326891467</v>
      </c>
      <c r="S601" s="257">
        <f t="shared" ca="1" si="323"/>
        <v>3.1141516771461646</v>
      </c>
      <c r="T601" s="257">
        <f t="shared" ca="1" si="323"/>
        <v>3.0530898725280311</v>
      </c>
      <c r="U601" s="257">
        <f t="shared" ca="1" si="323"/>
        <v>2.9932254158797886</v>
      </c>
      <c r="V601" s="257"/>
    </row>
    <row r="602" spans="1:22">
      <c r="A602" s="307">
        <f>S1_Baseline!A602</f>
        <v>0</v>
      </c>
      <c r="B602" s="274" t="s">
        <v>184</v>
      </c>
      <c r="C602" s="69"/>
      <c r="G602" s="257" t="e">
        <f>G542/G$560*100</f>
        <v>#DIV/0!</v>
      </c>
      <c r="H602" s="257">
        <f t="shared" ref="H602:U602" si="324">H542/H$560*100</f>
        <v>55.367586190021775</v>
      </c>
      <c r="I602" s="257">
        <f t="shared" si="324"/>
        <v>8.1038844652006787</v>
      </c>
      <c r="J602" s="257">
        <f t="shared" si="324"/>
        <v>6.871876289886182</v>
      </c>
      <c r="K602" s="257">
        <f t="shared" si="324"/>
        <v>5.4811954501739084</v>
      </c>
      <c r="L602" s="257">
        <f t="shared" si="324"/>
        <v>5.5392307692307696</v>
      </c>
      <c r="M602" s="257">
        <f t="shared" ca="1" si="324"/>
        <v>5.3340740740740742</v>
      </c>
      <c r="N602" s="257">
        <f t="shared" ca="1" si="324"/>
        <v>5.5392307692307696</v>
      </c>
      <c r="O602" s="257">
        <f t="shared" ca="1" si="324"/>
        <v>5.6924901185770755</v>
      </c>
      <c r="P602" s="257">
        <f t="shared" ca="1" si="324"/>
        <v>6.2617391304347834</v>
      </c>
      <c r="Q602" s="257">
        <f t="shared" ca="1" si="324"/>
        <v>6.2617391304347834</v>
      </c>
      <c r="R602" s="257">
        <f t="shared" ca="1" si="324"/>
        <v>4.6139130434782611</v>
      </c>
      <c r="S602" s="257">
        <f t="shared" ca="1" si="324"/>
        <v>4.6139130434782611</v>
      </c>
      <c r="T602" s="257">
        <f t="shared" ca="1" si="324"/>
        <v>4.4216666666666669</v>
      </c>
      <c r="U602" s="257">
        <f t="shared" ca="1" si="324"/>
        <v>4.0815384615384618</v>
      </c>
      <c r="V602" s="257"/>
    </row>
    <row r="603" spans="1:22">
      <c r="A603" s="307">
        <f>S1_Baseline!A603</f>
        <v>0</v>
      </c>
      <c r="B603" s="70" t="s">
        <v>24</v>
      </c>
      <c r="C603" s="70"/>
      <c r="G603" s="259">
        <f>G592</f>
        <v>45.491020345655265</v>
      </c>
      <c r="H603" s="259">
        <f t="shared" ref="H603:U603" si="325">H592</f>
        <v>59.210041707727378</v>
      </c>
      <c r="I603" s="259">
        <f t="shared" si="325"/>
        <v>41.760018157904646</v>
      </c>
      <c r="J603" s="259">
        <f t="shared" si="325"/>
        <v>40.134141783981299</v>
      </c>
      <c r="K603" s="259">
        <f t="shared" si="325"/>
        <v>38.061879348091502</v>
      </c>
      <c r="L603" s="259">
        <f t="shared" si="325"/>
        <v>20.50917060910341</v>
      </c>
      <c r="M603" s="259">
        <f t="shared" ca="1" si="325"/>
        <v>21.784561496470918</v>
      </c>
      <c r="N603" s="259">
        <f t="shared" ca="1" si="325"/>
        <v>15.020018340690299</v>
      </c>
      <c r="O603" s="259">
        <f t="shared" ca="1" si="325"/>
        <v>14.692914280862396</v>
      </c>
      <c r="P603" s="259">
        <f t="shared" ca="1" si="325"/>
        <v>14.440896686913018</v>
      </c>
      <c r="Q603" s="259">
        <f t="shared" ca="1" si="325"/>
        <v>14.090072498590942</v>
      </c>
      <c r="R603" s="259">
        <f t="shared" ca="1" si="325"/>
        <v>20.185389712429231</v>
      </c>
      <c r="S603" s="259">
        <f t="shared" ca="1" si="325"/>
        <v>19.999497374142607</v>
      </c>
      <c r="T603" s="259">
        <f t="shared" ca="1" si="325"/>
        <v>18.81331090313768</v>
      </c>
      <c r="U603" s="259">
        <f t="shared" ca="1" si="325"/>
        <v>18.753874600860186</v>
      </c>
      <c r="V603" s="259"/>
    </row>
    <row r="604" spans="1:22">
      <c r="A604" s="307">
        <f>S1_Baseline!A604</f>
        <v>0</v>
      </c>
      <c r="B604" s="274" t="s">
        <v>212</v>
      </c>
      <c r="C604" s="69"/>
      <c r="G604" s="257">
        <f>G543/G$565*100</f>
        <v>50.011003448298688</v>
      </c>
      <c r="H604" s="257">
        <f t="shared" ref="H604:U604" si="326">H543/H$565*100</f>
        <v>66.436750084853614</v>
      </c>
      <c r="I604" s="257">
        <f t="shared" si="326"/>
        <v>49.425698745200911</v>
      </c>
      <c r="J604" s="257">
        <f t="shared" si="326"/>
        <v>49.188083389796269</v>
      </c>
      <c r="K604" s="257">
        <f t="shared" si="326"/>
        <v>55.41190028454357</v>
      </c>
      <c r="L604" s="257">
        <f t="shared" si="326"/>
        <v>27.437691996532759</v>
      </c>
      <c r="M604" s="257">
        <f t="shared" ca="1" si="326"/>
        <v>28.216789630404413</v>
      </c>
      <c r="N604" s="257">
        <f t="shared" ca="1" si="326"/>
        <v>19.468521124507195</v>
      </c>
      <c r="O604" s="257">
        <f t="shared" ca="1" si="326"/>
        <v>18.904024112317316</v>
      </c>
      <c r="P604" s="257">
        <f t="shared" ca="1" si="326"/>
        <v>18.256632296680841</v>
      </c>
      <c r="Q604" s="257">
        <f t="shared" ca="1" si="326"/>
        <v>17.627338998866918</v>
      </c>
      <c r="R604" s="257">
        <f t="shared" ca="1" si="326"/>
        <v>25.299554871300238</v>
      </c>
      <c r="S604" s="257">
        <f t="shared" ca="1" si="326"/>
        <v>24.650425647813687</v>
      </c>
      <c r="T604" s="257">
        <f t="shared" ca="1" si="326"/>
        <v>22.642724590420979</v>
      </c>
      <c r="U604" s="257">
        <f t="shared" ca="1" si="326"/>
        <v>22.508547199714886</v>
      </c>
      <c r="V604" s="257"/>
    </row>
    <row r="605" spans="1:22">
      <c r="A605" s="307">
        <f>S1_Baseline!A605</f>
        <v>0</v>
      </c>
      <c r="B605" s="274" t="s">
        <v>37</v>
      </c>
      <c r="C605" s="69"/>
      <c r="G605" s="257">
        <f>G543/G$558*100</f>
        <v>503.33187618393396</v>
      </c>
      <c r="H605" s="257">
        <f t="shared" ref="H605:U605" si="327">H543/H$558*100</f>
        <v>584.83580589481971</v>
      </c>
      <c r="I605" s="257">
        <f t="shared" si="327"/>
        <v>398.41209446262337</v>
      </c>
      <c r="J605" s="257">
        <f t="shared" si="327"/>
        <v>413.34727745633433</v>
      </c>
      <c r="K605" s="257">
        <f t="shared" si="327"/>
        <v>316.1875229560182</v>
      </c>
      <c r="L605" s="257">
        <f t="shared" si="327"/>
        <v>156.172553604288</v>
      </c>
      <c r="M605" s="257">
        <f t="shared" ca="1" si="327"/>
        <v>208.69675563941229</v>
      </c>
      <c r="N605" s="257">
        <f t="shared" ca="1" si="327"/>
        <v>128.82723306279448</v>
      </c>
      <c r="O605" s="257">
        <f t="shared" ca="1" si="327"/>
        <v>122.5632271585968</v>
      </c>
      <c r="P605" s="257">
        <f t="shared" ca="1" si="327"/>
        <v>118.58225531126666</v>
      </c>
      <c r="Q605" s="257">
        <f t="shared" ca="1" si="327"/>
        <v>119.5217224141926</v>
      </c>
      <c r="R605" s="257">
        <f t="shared" ca="1" si="327"/>
        <v>168.60200618453101</v>
      </c>
      <c r="S605" s="257">
        <f t="shared" ca="1" si="327"/>
        <v>177.54367586859945</v>
      </c>
      <c r="T605" s="257">
        <f t="shared" ca="1" si="327"/>
        <v>188.04971678698323</v>
      </c>
      <c r="U605" s="257">
        <f t="shared" ca="1" si="327"/>
        <v>194.87424944021114</v>
      </c>
      <c r="V605" s="257"/>
    </row>
    <row r="606" spans="1:22">
      <c r="A606" s="307">
        <f>S1_Baseline!A606</f>
        <v>0</v>
      </c>
      <c r="B606" s="274" t="s">
        <v>185</v>
      </c>
      <c r="C606" s="69"/>
      <c r="G606" s="257" t="e">
        <f>G543/G$560*100</f>
        <v>#DIV/0!</v>
      </c>
      <c r="H606" s="257">
        <f t="shared" ref="H606:U606" si="328">H543/H$560*100</f>
        <v>7859.4582691037222</v>
      </c>
      <c r="I606" s="257">
        <f t="shared" si="328"/>
        <v>830.56751543961502</v>
      </c>
      <c r="J606" s="257">
        <f t="shared" si="328"/>
        <v>461.45873197590868</v>
      </c>
      <c r="K606" s="257">
        <f t="shared" si="328"/>
        <v>197.48556279193875</v>
      </c>
      <c r="L606" s="257">
        <f t="shared" si="328"/>
        <v>169.22513127615383</v>
      </c>
      <c r="M606" s="257">
        <f t="shared" ca="1" si="328"/>
        <v>176.28805094794072</v>
      </c>
      <c r="N606" s="257">
        <f t="shared" ca="1" si="328"/>
        <v>134.21897978944867</v>
      </c>
      <c r="O606" s="257">
        <f t="shared" ca="1" si="328"/>
        <v>142.81280381958234</v>
      </c>
      <c r="P606" s="257">
        <f t="shared" ca="1" si="328"/>
        <v>165.5574917992746</v>
      </c>
      <c r="Q606" s="257">
        <f t="shared" ca="1" si="328"/>
        <v>170.20651974888523</v>
      </c>
      <c r="R606" s="257">
        <f t="shared" ca="1" si="328"/>
        <v>244.90189111547943</v>
      </c>
      <c r="S606" s="257">
        <f t="shared" ca="1" si="328"/>
        <v>263.04790736073045</v>
      </c>
      <c r="T606" s="257">
        <f t="shared" ca="1" si="328"/>
        <v>272.34480447986766</v>
      </c>
      <c r="U606" s="257">
        <f t="shared" ca="1" si="328"/>
        <v>265.72898253300326</v>
      </c>
      <c r="V606" s="257"/>
    </row>
    <row r="607" spans="1:22">
      <c r="A607" s="307">
        <f>S1_Baseline!A607</f>
        <v>0</v>
      </c>
      <c r="B607" s="68" t="s">
        <v>16</v>
      </c>
      <c r="C607" s="277"/>
      <c r="G607" s="259">
        <f>SUM(G608:G609)</f>
        <v>9.3526558152240789</v>
      </c>
      <c r="H607" s="259">
        <f t="shared" ref="H607:U607" si="329">SUM(H608:H609)</f>
        <v>6.6871512844306258</v>
      </c>
      <c r="I607" s="259">
        <f t="shared" si="329"/>
        <v>4.147596505498937</v>
      </c>
      <c r="J607" s="259">
        <f t="shared" si="329"/>
        <v>4.8994759483449899</v>
      </c>
      <c r="K607" s="259">
        <f t="shared" si="329"/>
        <v>5.8221862977782708</v>
      </c>
      <c r="L607" s="259">
        <f t="shared" si="329"/>
        <v>4.437996439116457</v>
      </c>
      <c r="M607" s="259">
        <f t="shared" si="329"/>
        <v>5.9188757113799797</v>
      </c>
      <c r="N607" s="259">
        <f t="shared" ca="1" si="329"/>
        <v>6.9826971483464693</v>
      </c>
      <c r="O607" s="259">
        <f t="shared" ca="1" si="329"/>
        <v>7.7263407706810554</v>
      </c>
      <c r="P607" s="259">
        <f t="shared" ca="1" si="329"/>
        <v>7.4082883369704335</v>
      </c>
      <c r="Q607" s="259">
        <f t="shared" ca="1" si="329"/>
        <v>7.0742804562662265</v>
      </c>
      <c r="R607" s="259">
        <f t="shared" ca="1" si="329"/>
        <v>7.1210006422346499</v>
      </c>
      <c r="S607" s="259">
        <f t="shared" ca="1" si="329"/>
        <v>7.3293025348547927</v>
      </c>
      <c r="T607" s="259">
        <f t="shared" ca="1" si="329"/>
        <v>7.4690572480331223</v>
      </c>
      <c r="U607" s="259">
        <f t="shared" ca="1" si="329"/>
        <v>8.0023920249658502</v>
      </c>
      <c r="V607" s="259"/>
    </row>
    <row r="608" spans="1:22">
      <c r="A608" s="307">
        <f>S1_Baseline!A608</f>
        <v>0</v>
      </c>
      <c r="B608" s="274" t="s">
        <v>17</v>
      </c>
      <c r="C608" s="69"/>
      <c r="G608" s="257">
        <f t="shared" ref="G608:U608" si="330">G548/G$564*100</f>
        <v>0.22388303026129774</v>
      </c>
      <c r="H608" s="257">
        <f t="shared" si="330"/>
        <v>0.13528133084259342</v>
      </c>
      <c r="I608" s="257">
        <f t="shared" si="330"/>
        <v>0.10722483378926337</v>
      </c>
      <c r="J608" s="257">
        <f t="shared" si="330"/>
        <v>8.8027898789688877E-2</v>
      </c>
      <c r="K608" s="257">
        <f t="shared" si="330"/>
        <v>0.15846064666075682</v>
      </c>
      <c r="L608" s="257">
        <f t="shared" si="330"/>
        <v>0.10599865401286991</v>
      </c>
      <c r="M608" s="257">
        <f t="shared" si="330"/>
        <v>0.10407649125982195</v>
      </c>
      <c r="N608" s="257">
        <f t="shared" ca="1" si="330"/>
        <v>9.7875420738414015E-2</v>
      </c>
      <c r="O608" s="257">
        <f t="shared" ca="1" si="330"/>
        <v>9.2472103842024783E-2</v>
      </c>
      <c r="P608" s="257">
        <f t="shared" ca="1" si="330"/>
        <v>8.6239840992240274E-2</v>
      </c>
      <c r="Q608" s="257">
        <f t="shared" ca="1" si="330"/>
        <v>8.184641480670031E-2</v>
      </c>
      <c r="R608" s="257">
        <f t="shared" ca="1" si="330"/>
        <v>5.4327080272059694E-2</v>
      </c>
      <c r="S608" s="257">
        <f t="shared" ca="1" si="330"/>
        <v>5.0113599199155597E-2</v>
      </c>
      <c r="T608" s="257">
        <f t="shared" ca="1" si="330"/>
        <v>4.3634911302400499E-2</v>
      </c>
      <c r="U608" s="257">
        <f t="shared" ca="1" si="330"/>
        <v>4.1150767198237043E-2</v>
      </c>
      <c r="V608" s="257"/>
    </row>
    <row r="609" spans="1:22">
      <c r="A609" s="307">
        <f>S1_Baseline!A609</f>
        <v>0</v>
      </c>
      <c r="B609" s="274" t="s">
        <v>18</v>
      </c>
      <c r="C609" s="69"/>
      <c r="G609" s="257">
        <f t="shared" ref="G609:U609" si="331">G549/G$564*100</f>
        <v>9.1287727849627807</v>
      </c>
      <c r="H609" s="257">
        <f t="shared" si="331"/>
        <v>6.5518699535880325</v>
      </c>
      <c r="I609" s="257">
        <f t="shared" si="331"/>
        <v>4.040371671709674</v>
      </c>
      <c r="J609" s="257">
        <f t="shared" si="331"/>
        <v>4.8114480495553007</v>
      </c>
      <c r="K609" s="257">
        <f t="shared" si="331"/>
        <v>5.663725651117514</v>
      </c>
      <c r="L609" s="257">
        <f t="shared" si="331"/>
        <v>4.3319977851035869</v>
      </c>
      <c r="M609" s="257">
        <f t="shared" si="331"/>
        <v>5.8147992201201575</v>
      </c>
      <c r="N609" s="257">
        <f t="shared" ca="1" si="331"/>
        <v>6.8848217276080552</v>
      </c>
      <c r="O609" s="257">
        <f t="shared" ca="1" si="331"/>
        <v>7.6338686668390308</v>
      </c>
      <c r="P609" s="257">
        <f t="shared" ca="1" si="331"/>
        <v>7.3220484959781933</v>
      </c>
      <c r="Q609" s="257">
        <f t="shared" ca="1" si="331"/>
        <v>6.9924340414595259</v>
      </c>
      <c r="R609" s="257">
        <f t="shared" ca="1" si="331"/>
        <v>7.06667356196259</v>
      </c>
      <c r="S609" s="257">
        <f t="shared" ca="1" si="331"/>
        <v>7.279188935655637</v>
      </c>
      <c r="T609" s="257">
        <f t="shared" ca="1" si="331"/>
        <v>7.4254223367307217</v>
      </c>
      <c r="U609" s="257">
        <f t="shared" ca="1" si="331"/>
        <v>7.9612412577676137</v>
      </c>
      <c r="V609" s="257"/>
    </row>
    <row r="610" spans="1:22">
      <c r="A610" s="307">
        <f>S1_Baseline!A610</f>
        <v>0</v>
      </c>
      <c r="B610" s="68" t="s">
        <v>213</v>
      </c>
      <c r="C610" s="277"/>
      <c r="G610" s="259">
        <f>SUM(G611:G612)</f>
        <v>114.6926429538219</v>
      </c>
      <c r="H610" s="259">
        <f t="shared" ref="H610:U610" si="332">SUM(H611:H612)</f>
        <v>104.11833034561741</v>
      </c>
      <c r="I610" s="259">
        <f t="shared" si="332"/>
        <v>118.5565115051544</v>
      </c>
      <c r="J610" s="259">
        <f t="shared" si="332"/>
        <v>161.11164332381739</v>
      </c>
      <c r="K610" s="259">
        <f t="shared" si="332"/>
        <v>202.07298575723908</v>
      </c>
      <c r="L610" s="259">
        <f t="shared" si="332"/>
        <v>116.13909287137527</v>
      </c>
      <c r="M610" s="259">
        <f t="shared" ca="1" si="332"/>
        <v>118.98192730653639</v>
      </c>
      <c r="N610" s="259">
        <f t="shared" ca="1" si="332"/>
        <v>125.05212662577186</v>
      </c>
      <c r="O610" s="259">
        <f t="shared" ca="1" si="332"/>
        <v>124.47143317192347</v>
      </c>
      <c r="P610" s="259">
        <f t="shared" ca="1" si="332"/>
        <v>120.0840945922576</v>
      </c>
      <c r="Q610" s="259">
        <f t="shared" ca="1" si="332"/>
        <v>119.69252395757015</v>
      </c>
      <c r="R610" s="259">
        <f t="shared" ca="1" si="332"/>
        <v>132.43061517022355</v>
      </c>
      <c r="S610" s="259">
        <f t="shared" ca="1" si="332"/>
        <v>137.95296245191199</v>
      </c>
      <c r="T610" s="259">
        <f t="shared" ca="1" si="332"/>
        <v>132.80004306578547</v>
      </c>
      <c r="U610" s="259">
        <f t="shared" ca="1" si="332"/>
        <v>141.05554885235352</v>
      </c>
      <c r="V610" s="259"/>
    </row>
    <row r="611" spans="1:22">
      <c r="A611" s="307">
        <f>S1_Baseline!A611</f>
        <v>0</v>
      </c>
      <c r="B611" s="274" t="s">
        <v>215</v>
      </c>
      <c r="C611" s="69"/>
      <c r="G611" s="257">
        <f t="shared" ref="G611:U611" si="333">G539/G$565*100</f>
        <v>14.76768150725731</v>
      </c>
      <c r="H611" s="257">
        <f t="shared" si="333"/>
        <v>17.45616024829998</v>
      </c>
      <c r="I611" s="257">
        <f t="shared" si="333"/>
        <v>13.655254287985198</v>
      </c>
      <c r="J611" s="257">
        <f t="shared" si="333"/>
        <v>14.933733712113959</v>
      </c>
      <c r="K611" s="257">
        <f t="shared" si="333"/>
        <v>28.144534522889025</v>
      </c>
      <c r="L611" s="257">
        <f t="shared" si="333"/>
        <v>16.54423228027289</v>
      </c>
      <c r="M611" s="257">
        <f t="shared" ca="1" si="333"/>
        <v>15.008477289164485</v>
      </c>
      <c r="N611" s="257">
        <f t="shared" ca="1" si="333"/>
        <v>13.447514058734267</v>
      </c>
      <c r="O611" s="257">
        <f t="shared" ca="1" si="333"/>
        <v>11.97685369273591</v>
      </c>
      <c r="P611" s="257">
        <f t="shared" ca="1" si="333"/>
        <v>10.39391672899526</v>
      </c>
      <c r="Q611" s="257">
        <f t="shared" ca="1" si="333"/>
        <v>9.2154319987031919</v>
      </c>
      <c r="R611" s="257">
        <f t="shared" ca="1" si="333"/>
        <v>8.7837874255531272</v>
      </c>
      <c r="S611" s="257">
        <f t="shared" ca="1" si="333"/>
        <v>7.5974184716178534</v>
      </c>
      <c r="T611" s="257">
        <f t="shared" ca="1" si="333"/>
        <v>6.1444556067481892</v>
      </c>
      <c r="U611" s="257">
        <f t="shared" ca="1" si="333"/>
        <v>6.0392632823800767</v>
      </c>
      <c r="V611" s="257"/>
    </row>
    <row r="612" spans="1:22">
      <c r="A612" s="307">
        <f>S1_Baseline!A612</f>
        <v>0</v>
      </c>
      <c r="B612" s="274" t="s">
        <v>214</v>
      </c>
      <c r="C612" s="69"/>
      <c r="G612" s="257">
        <f t="shared" ref="G612:U612" si="334">G540/G$565*100</f>
        <v>99.924961446564595</v>
      </c>
      <c r="H612" s="257">
        <f t="shared" si="334"/>
        <v>86.662170097317428</v>
      </c>
      <c r="I612" s="257">
        <f t="shared" si="334"/>
        <v>104.9012572171692</v>
      </c>
      <c r="J612" s="257">
        <f t="shared" si="334"/>
        <v>146.17790961170343</v>
      </c>
      <c r="K612" s="257">
        <f t="shared" si="334"/>
        <v>173.92845123435006</v>
      </c>
      <c r="L612" s="257">
        <f t="shared" si="334"/>
        <v>99.594860591102375</v>
      </c>
      <c r="M612" s="257">
        <f t="shared" ca="1" si="334"/>
        <v>103.9734500173719</v>
      </c>
      <c r="N612" s="257">
        <f t="shared" ca="1" si="334"/>
        <v>111.60461256703759</v>
      </c>
      <c r="O612" s="257">
        <f t="shared" ca="1" si="334"/>
        <v>112.49457947918755</v>
      </c>
      <c r="P612" s="257">
        <f t="shared" ca="1" si="334"/>
        <v>109.69017786326233</v>
      </c>
      <c r="Q612" s="257">
        <f t="shared" ca="1" si="334"/>
        <v>110.47709195886695</v>
      </c>
      <c r="R612" s="257">
        <f t="shared" ca="1" si="334"/>
        <v>123.64682774467042</v>
      </c>
      <c r="S612" s="257">
        <f t="shared" ca="1" si="334"/>
        <v>130.35554398029413</v>
      </c>
      <c r="T612" s="257">
        <f t="shared" ca="1" si="334"/>
        <v>126.65558745903729</v>
      </c>
      <c r="U612" s="257">
        <f t="shared" ca="1" si="334"/>
        <v>135.01628556997343</v>
      </c>
      <c r="V612" s="257"/>
    </row>
    <row r="613" spans="1:22">
      <c r="A613" s="307">
        <f>S1_Baseline!A613</f>
        <v>0</v>
      </c>
      <c r="B613" s="68" t="s">
        <v>28</v>
      </c>
      <c r="C613" s="277"/>
      <c r="G613" s="259">
        <f>SUM(G614:G615)</f>
        <v>1154.315234288807</v>
      </c>
      <c r="H613" s="259">
        <f t="shared" ref="H613:U613" si="335">SUM(H614:H615)</f>
        <v>916.54284049611465</v>
      </c>
      <c r="I613" s="259">
        <f t="shared" si="335"/>
        <v>955.66373890742375</v>
      </c>
      <c r="J613" s="259">
        <f t="shared" si="335"/>
        <v>1353.8860338728023</v>
      </c>
      <c r="K613" s="259">
        <f t="shared" si="335"/>
        <v>1153.054785972216</v>
      </c>
      <c r="L613" s="259">
        <f t="shared" si="335"/>
        <v>661.05191024450107</v>
      </c>
      <c r="M613" s="259">
        <f t="shared" ca="1" si="335"/>
        <v>880.01301827200984</v>
      </c>
      <c r="N613" s="259">
        <f t="shared" ca="1" si="335"/>
        <v>827.49579995250895</v>
      </c>
      <c r="O613" s="259">
        <f t="shared" ca="1" si="335"/>
        <v>807.00386584179364</v>
      </c>
      <c r="P613" s="259">
        <f t="shared" ca="1" si="335"/>
        <v>779.98190095279904</v>
      </c>
      <c r="Q613" s="259">
        <f t="shared" ca="1" si="335"/>
        <v>811.57210537735568</v>
      </c>
      <c r="R613" s="259">
        <f t="shared" ca="1" si="335"/>
        <v>882.54783578347417</v>
      </c>
      <c r="S613" s="259">
        <f t="shared" ca="1" si="335"/>
        <v>993.60053252661191</v>
      </c>
      <c r="T613" s="259">
        <f t="shared" ca="1" si="335"/>
        <v>1102.9154370576491</v>
      </c>
      <c r="U613" s="259">
        <f t="shared" ca="1" si="335"/>
        <v>1221.229160997455</v>
      </c>
      <c r="V613" s="259"/>
    </row>
    <row r="614" spans="1:22">
      <c r="A614" s="307">
        <f>S1_Baseline!A614</f>
        <v>0</v>
      </c>
      <c r="B614" s="274" t="s">
        <v>26</v>
      </c>
      <c r="C614" s="69"/>
      <c r="G614" s="257">
        <f>G539/G$558*100</f>
        <v>148.6281883469681</v>
      </c>
      <c r="H614" s="257">
        <f t="shared" ref="H614:U614" si="336">H539/H$558*100</f>
        <v>153.66476436015645</v>
      </c>
      <c r="I614" s="257">
        <f t="shared" si="336"/>
        <v>110.07266663729563</v>
      </c>
      <c r="J614" s="257">
        <f t="shared" si="336"/>
        <v>125.49417962157663</v>
      </c>
      <c r="K614" s="257">
        <f t="shared" si="336"/>
        <v>160.59638109947053</v>
      </c>
      <c r="L614" s="257">
        <f t="shared" si="336"/>
        <v>94.168088298360274</v>
      </c>
      <c r="M614" s="257">
        <f t="shared" ca="1" si="336"/>
        <v>111.00555939791855</v>
      </c>
      <c r="N614" s="257">
        <f t="shared" ca="1" si="336"/>
        <v>88.98498333183575</v>
      </c>
      <c r="O614" s="257">
        <f t="shared" ca="1" si="336"/>
        <v>77.651289009497958</v>
      </c>
      <c r="P614" s="257">
        <f t="shared" ca="1" si="336"/>
        <v>67.511579748793181</v>
      </c>
      <c r="Q614" s="257">
        <f t="shared" ca="1" si="336"/>
        <v>62.485001584565403</v>
      </c>
      <c r="R614" s="257">
        <f t="shared" ca="1" si="336"/>
        <v>58.537163573842832</v>
      </c>
      <c r="S614" s="257">
        <f t="shared" ca="1" si="336"/>
        <v>54.7200937555683</v>
      </c>
      <c r="T614" s="257">
        <f t="shared" ca="1" si="336"/>
        <v>51.030216440825662</v>
      </c>
      <c r="U614" s="257">
        <f t="shared" ca="1" si="336"/>
        <v>52.286666433120608</v>
      </c>
      <c r="V614" s="257"/>
    </row>
    <row r="615" spans="1:22">
      <c r="A615" s="307">
        <f>S1_Baseline!A615</f>
        <v>0</v>
      </c>
      <c r="B615" s="274" t="s">
        <v>27</v>
      </c>
      <c r="C615" s="69"/>
      <c r="G615" s="257">
        <f>G540/G$558*100</f>
        <v>1005.687045941839</v>
      </c>
      <c r="H615" s="257">
        <f t="shared" ref="H615:U615" si="337">H540/H$558*100</f>
        <v>762.87807613595817</v>
      </c>
      <c r="I615" s="257">
        <f t="shared" si="337"/>
        <v>845.59107227012817</v>
      </c>
      <c r="J615" s="257">
        <f t="shared" si="337"/>
        <v>1228.3918542512256</v>
      </c>
      <c r="K615" s="257">
        <f t="shared" si="337"/>
        <v>992.45840487274552</v>
      </c>
      <c r="L615" s="257">
        <f t="shared" si="337"/>
        <v>566.88382194614076</v>
      </c>
      <c r="M615" s="257">
        <f t="shared" ca="1" si="337"/>
        <v>769.0074588740913</v>
      </c>
      <c r="N615" s="257">
        <f t="shared" ca="1" si="337"/>
        <v>738.51081662067315</v>
      </c>
      <c r="O615" s="257">
        <f t="shared" ca="1" si="337"/>
        <v>729.35257683229565</v>
      </c>
      <c r="P615" s="257">
        <f t="shared" ca="1" si="337"/>
        <v>712.47032120400581</v>
      </c>
      <c r="Q615" s="257">
        <f t="shared" ca="1" si="337"/>
        <v>749.08710379279023</v>
      </c>
      <c r="R615" s="257">
        <f t="shared" ca="1" si="337"/>
        <v>824.01067220963137</v>
      </c>
      <c r="S615" s="257">
        <f t="shared" ca="1" si="337"/>
        <v>938.8804387710436</v>
      </c>
      <c r="T615" s="257">
        <f t="shared" ca="1" si="337"/>
        <v>1051.8852206168235</v>
      </c>
      <c r="U615" s="257">
        <f t="shared" ca="1" si="337"/>
        <v>1168.9424945643343</v>
      </c>
      <c r="V615" s="257"/>
    </row>
    <row r="616" spans="1:22">
      <c r="A616" s="307">
        <f>S1_Baseline!A616</f>
        <v>0</v>
      </c>
      <c r="B616" s="68" t="s">
        <v>202</v>
      </c>
      <c r="C616" s="277"/>
      <c r="G616" s="259">
        <f>G567/G564*100</f>
        <v>30.743609223142965</v>
      </c>
      <c r="H616" s="259">
        <f t="shared" ref="H616:U616" si="338">H567/H564*100</f>
        <v>32.067870819227061</v>
      </c>
      <c r="I616" s="259">
        <f t="shared" si="338"/>
        <v>26.974675628260563</v>
      </c>
      <c r="J616" s="259">
        <f t="shared" si="338"/>
        <v>27.471653993340006</v>
      </c>
      <c r="K616" s="259">
        <f t="shared" si="338"/>
        <v>26.167465382655074</v>
      </c>
      <c r="L616" s="259">
        <f t="shared" si="338"/>
        <v>21.898755405197193</v>
      </c>
      <c r="M616" s="259">
        <f t="shared" si="338"/>
        <v>27.4312478433534</v>
      </c>
      <c r="N616" s="259">
        <f t="shared" si="338"/>
        <v>26.44176421504692</v>
      </c>
      <c r="O616" s="259">
        <f t="shared" si="338"/>
        <v>25.606568772569048</v>
      </c>
      <c r="P616" s="259">
        <f t="shared" si="338"/>
        <v>25.552476541246282</v>
      </c>
      <c r="Q616" s="259">
        <f t="shared" si="338"/>
        <v>25.948264859605331</v>
      </c>
      <c r="R616" s="259">
        <f t="shared" si="338"/>
        <v>27.643963537498511</v>
      </c>
      <c r="S616" s="259">
        <f t="shared" si="338"/>
        <v>28.0499427369488</v>
      </c>
      <c r="T616" s="259">
        <f t="shared" si="338"/>
        <v>25.420587152632933</v>
      </c>
      <c r="U616" s="259">
        <f t="shared" si="338"/>
        <v>25.651520743159846</v>
      </c>
      <c r="V616" s="259"/>
    </row>
    <row r="617" spans="1:22">
      <c r="A617" s="307">
        <f>S1_Baseline!A617</f>
        <v>0</v>
      </c>
      <c r="B617" s="70" t="s">
        <v>216</v>
      </c>
      <c r="C617" s="278"/>
      <c r="G617" s="257">
        <f t="shared" ref="G617:U617" si="339">G565/G$564*100</f>
        <v>90.962022773015988</v>
      </c>
      <c r="H617" s="257">
        <f t="shared" si="339"/>
        <v>89.122423405876688</v>
      </c>
      <c r="I617" s="257">
        <f t="shared" si="339"/>
        <v>84.490496276412117</v>
      </c>
      <c r="J617" s="257">
        <f t="shared" si="339"/>
        <v>81.593221402700266</v>
      </c>
      <c r="K617" s="257">
        <f t="shared" si="339"/>
        <v>68.688998487042269</v>
      </c>
      <c r="L617" s="257">
        <f t="shared" si="339"/>
        <v>74.748162533842532</v>
      </c>
      <c r="M617" s="257">
        <f t="shared" si="339"/>
        <v>77.20425243911312</v>
      </c>
      <c r="N617" s="257">
        <f t="shared" si="339"/>
        <v>77.150278876513795</v>
      </c>
      <c r="O617" s="257">
        <f t="shared" si="339"/>
        <v>77.723738573148111</v>
      </c>
      <c r="P617" s="257">
        <f t="shared" si="339"/>
        <v>79.099455212988303</v>
      </c>
      <c r="Q617" s="257">
        <f t="shared" si="339"/>
        <v>79.933065901192748</v>
      </c>
      <c r="R617" s="257">
        <f t="shared" si="339"/>
        <v>79.785552809577283</v>
      </c>
      <c r="S617" s="257">
        <f t="shared" si="339"/>
        <v>81.132462619023443</v>
      </c>
      <c r="T617" s="257">
        <f t="shared" si="339"/>
        <v>83.087663889603917</v>
      </c>
      <c r="U617" s="257">
        <f t="shared" si="339"/>
        <v>83.31890296810333</v>
      </c>
      <c r="V617" s="257"/>
    </row>
    <row r="618" spans="1:22">
      <c r="A618" s="307">
        <f>S1_Baseline!A618</f>
        <v>0</v>
      </c>
      <c r="B618" s="70" t="s">
        <v>29</v>
      </c>
      <c r="C618" s="278"/>
      <c r="G618" s="257">
        <f>G558/G$564*100</f>
        <v>9.0379772269840029</v>
      </c>
      <c r="H618" s="257">
        <f t="shared" ref="H618:U618" si="340">H558/H$564*100</f>
        <v>10.124216251967319</v>
      </c>
      <c r="I618" s="257">
        <f t="shared" si="340"/>
        <v>10.481614072040255</v>
      </c>
      <c r="J618" s="257">
        <f t="shared" si="340"/>
        <v>9.7095454531501151</v>
      </c>
      <c r="K618" s="257">
        <f t="shared" si="340"/>
        <v>12.037754998126832</v>
      </c>
      <c r="L618" s="257">
        <f t="shared" si="340"/>
        <v>13.132378344193441</v>
      </c>
      <c r="M618" s="257">
        <f t="shared" si="340"/>
        <v>10.438380524760261</v>
      </c>
      <c r="N618" s="257">
        <f t="shared" si="340"/>
        <v>11.659039772568168</v>
      </c>
      <c r="O618" s="257">
        <f t="shared" si="340"/>
        <v>11.988028237743583</v>
      </c>
      <c r="P618" s="257">
        <f t="shared" si="340"/>
        <v>12.177957527462349</v>
      </c>
      <c r="Q618" s="257">
        <f t="shared" si="340"/>
        <v>11.7887127243389</v>
      </c>
      <c r="R618" s="257">
        <f t="shared" si="340"/>
        <v>11.97221205679889</v>
      </c>
      <c r="S618" s="257">
        <f t="shared" si="340"/>
        <v>11.264550695088845</v>
      </c>
      <c r="T618" s="257">
        <f t="shared" si="340"/>
        <v>10.004434584950108</v>
      </c>
      <c r="U618" s="257">
        <f t="shared" si="340"/>
        <v>9.6235775915657928</v>
      </c>
      <c r="V618" s="257"/>
    </row>
    <row r="619" spans="1:22">
      <c r="A619" s="307">
        <f>S1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1_Baseline!A620</f>
        <v>24</v>
      </c>
      <c r="B620" s="4" t="s">
        <v>39</v>
      </c>
      <c r="C620" s="278"/>
      <c r="G620" s="257">
        <f t="shared" ref="G620:U620" si="341">G577/G$550*100</f>
        <v>0</v>
      </c>
      <c r="H620" s="257">
        <f t="shared" si="341"/>
        <v>0</v>
      </c>
      <c r="I620" s="257">
        <f t="shared" si="341"/>
        <v>0</v>
      </c>
      <c r="J620" s="257">
        <f t="shared" si="341"/>
        <v>0</v>
      </c>
      <c r="K620" s="257">
        <f t="shared" si="341"/>
        <v>0</v>
      </c>
      <c r="L620" s="257">
        <f t="shared" si="341"/>
        <v>0.92939324488801933</v>
      </c>
      <c r="M620" s="257">
        <f t="shared" ca="1" si="341"/>
        <v>1.4750088912872448</v>
      </c>
      <c r="N620" s="257">
        <f t="shared" ca="1" si="341"/>
        <v>1.1984711066190232</v>
      </c>
      <c r="O620" s="257">
        <f t="shared" ca="1" si="341"/>
        <v>0.91871160499314486</v>
      </c>
      <c r="P620" s="257">
        <f t="shared" ca="1" si="341"/>
        <v>0.74811795598451192</v>
      </c>
      <c r="Q620" s="257">
        <f t="shared" ca="1" si="341"/>
        <v>0.7416047375681426</v>
      </c>
      <c r="R620" s="257">
        <f t="shared" ca="1" si="341"/>
        <v>1.1099998092235708</v>
      </c>
      <c r="S620" s="257">
        <f t="shared" ca="1" si="341"/>
        <v>1.2260042432676952</v>
      </c>
      <c r="T620" s="257">
        <f t="shared" ca="1" si="341"/>
        <v>1.1473343748444274</v>
      </c>
      <c r="U620" s="257">
        <f t="shared" ca="1" si="341"/>
        <v>1.1148339632528732</v>
      </c>
      <c r="V620" s="257"/>
    </row>
    <row r="621" spans="1:22">
      <c r="A621" s="307">
        <f>S1_Baseline!A621</f>
        <v>25</v>
      </c>
      <c r="B621" s="4" t="s">
        <v>40</v>
      </c>
      <c r="C621" s="278"/>
      <c r="G621" s="257">
        <f t="shared" ref="G621:U621" si="342">G578/G$550*100</f>
        <v>-0.33735711752119624</v>
      </c>
      <c r="H621" s="257">
        <f t="shared" si="342"/>
        <v>4.8225982026210985E-2</v>
      </c>
      <c r="I621" s="257">
        <f t="shared" si="342"/>
        <v>-5.9176598598143337E-2</v>
      </c>
      <c r="J621" s="257">
        <f t="shared" si="342"/>
        <v>-0.42746142510509227</v>
      </c>
      <c r="K621" s="257">
        <f t="shared" si="342"/>
        <v>-0.82344071316217471</v>
      </c>
      <c r="L621" s="257">
        <f t="shared" si="342"/>
        <v>-0.81475380840670075</v>
      </c>
      <c r="M621" s="257">
        <f t="shared" ca="1" si="342"/>
        <v>-1.4750088912872454</v>
      </c>
      <c r="N621" s="257">
        <f t="shared" ca="1" si="342"/>
        <v>-1.1595353000832587</v>
      </c>
      <c r="O621" s="257">
        <f t="shared" ca="1" si="342"/>
        <v>-0.84710947511618895</v>
      </c>
      <c r="P621" s="257">
        <f t="shared" ca="1" si="342"/>
        <v>-0.74811795598451125</v>
      </c>
      <c r="Q621" s="257">
        <f t="shared" ca="1" si="342"/>
        <v>-0.7115125441150606</v>
      </c>
      <c r="R621" s="257">
        <f t="shared" ca="1" si="342"/>
        <v>-1.0824378112653643</v>
      </c>
      <c r="S621" s="257">
        <f t="shared" ca="1" si="342"/>
        <v>-1.2260042432676956</v>
      </c>
      <c r="T621" s="257">
        <f t="shared" ca="1" si="342"/>
        <v>-1.0779685129296608</v>
      </c>
      <c r="U621" s="257">
        <f t="shared" ca="1" si="342"/>
        <v>-1.0724783023446709</v>
      </c>
      <c r="V621" s="257"/>
    </row>
    <row r="622" spans="1:22">
      <c r="A622" s="307">
        <f>S1_Baseline!A622</f>
        <v>26</v>
      </c>
      <c r="B622" s="4" t="s">
        <v>41</v>
      </c>
      <c r="C622" s="278"/>
      <c r="G622" s="257">
        <f t="shared" ref="G622:U622" si="343">G579/G$550*100</f>
        <v>8.9709116929731367E-2</v>
      </c>
      <c r="H622" s="257">
        <f t="shared" si="343"/>
        <v>0.33503839825571768</v>
      </c>
      <c r="I622" s="257">
        <f t="shared" si="343"/>
        <v>0.21112376325311788</v>
      </c>
      <c r="J622" s="257">
        <f t="shared" si="343"/>
        <v>-0.16738048632383881</v>
      </c>
      <c r="K622" s="257">
        <f t="shared" si="343"/>
        <v>-9.7292067576039559E-3</v>
      </c>
      <c r="L622" s="257">
        <f t="shared" si="343"/>
        <v>-0.58767682318871517</v>
      </c>
      <c r="M622" s="257">
        <f t="shared" ca="1" si="343"/>
        <v>-1.1968342784753723</v>
      </c>
      <c r="N622" s="257">
        <f t="shared" ca="1" si="343"/>
        <v>-0.84370106464895811</v>
      </c>
      <c r="O622" s="257">
        <f t="shared" ca="1" si="343"/>
        <v>-0.50699937402477158</v>
      </c>
      <c r="P622" s="257">
        <f t="shared" ca="1" si="343"/>
        <v>-0.427219766919744</v>
      </c>
      <c r="Q622" s="257">
        <f t="shared" ca="1" si="343"/>
        <v>-0.41578149590817176</v>
      </c>
      <c r="R622" s="257">
        <f t="shared" ca="1" si="343"/>
        <v>-0.80859297151413956</v>
      </c>
      <c r="S622" s="257">
        <f t="shared" ca="1" si="343"/>
        <v>-0.94614226663221368</v>
      </c>
      <c r="T622" s="257">
        <f t="shared" ca="1" si="343"/>
        <v>-0.7779656296852604</v>
      </c>
      <c r="U622" s="257">
        <f t="shared" ca="1" si="343"/>
        <v>-0.76030729969385247</v>
      </c>
      <c r="V622" s="257"/>
    </row>
    <row r="623" spans="1:22">
      <c r="A623" s="307">
        <f>S1_Baseline!A623</f>
        <v>27</v>
      </c>
      <c r="B623" s="4" t="s">
        <v>180</v>
      </c>
      <c r="C623" s="278"/>
      <c r="G623" s="257">
        <f t="shared" ref="G623:U623" si="344">G564/G$550*100</f>
        <v>4.6782436644102381</v>
      </c>
      <c r="H623" s="257">
        <f t="shared" si="344"/>
        <v>4.3775657676544428</v>
      </c>
      <c r="I623" s="257">
        <f t="shared" si="344"/>
        <v>5.1665556893067706</v>
      </c>
      <c r="J623" s="257">
        <f t="shared" si="344"/>
        <v>4.3421629587209747</v>
      </c>
      <c r="K623" s="257">
        <f t="shared" si="344"/>
        <v>4.0150810566716828</v>
      </c>
      <c r="L623" s="257">
        <f t="shared" si="344"/>
        <v>5.1166554172178103</v>
      </c>
      <c r="M623" s="257">
        <f t="shared" si="344"/>
        <v>4.6997880404388042</v>
      </c>
      <c r="N623" s="257">
        <f t="shared" si="344"/>
        <v>4.5230980053186309</v>
      </c>
      <c r="O623" s="257">
        <f t="shared" si="344"/>
        <v>4.4019557405754588</v>
      </c>
      <c r="P623" s="257">
        <f t="shared" si="344"/>
        <v>4.3316104134790807</v>
      </c>
      <c r="Q623" s="257">
        <f t="shared" si="344"/>
        <v>4.1803692974164948</v>
      </c>
      <c r="R623" s="257">
        <f t="shared" si="344"/>
        <v>3.8455949312383275</v>
      </c>
      <c r="S623" s="257">
        <f t="shared" si="344"/>
        <v>3.8183984806819864</v>
      </c>
      <c r="T623" s="257">
        <f t="shared" si="344"/>
        <v>4.0166097712452604</v>
      </c>
      <c r="U623" s="257">
        <f t="shared" si="344"/>
        <v>3.900971130593303</v>
      </c>
      <c r="V623" s="257"/>
    </row>
    <row r="624" spans="1:22">
      <c r="A624" s="307">
        <f>S1_Baseline!A624</f>
        <v>28</v>
      </c>
      <c r="B624" s="4" t="s">
        <v>181</v>
      </c>
      <c r="C624" s="278"/>
      <c r="G624" s="257">
        <f t="shared" ref="G624:U624" si="345">G575/G$550*100</f>
        <v>5.0156007819314343</v>
      </c>
      <c r="H624" s="257">
        <f t="shared" si="345"/>
        <v>4.329339785628231</v>
      </c>
      <c r="I624" s="257">
        <f t="shared" si="345"/>
        <v>5.2257322879049131</v>
      </c>
      <c r="J624" s="257">
        <f t="shared" si="345"/>
        <v>4.7696243838260672</v>
      </c>
      <c r="K624" s="257">
        <f t="shared" si="345"/>
        <v>4.8385217698338572</v>
      </c>
      <c r="L624" s="257">
        <f t="shared" si="345"/>
        <v>5.9314092256245114</v>
      </c>
      <c r="M624" s="257">
        <f t="shared" ca="1" si="345"/>
        <v>6.1747969317260498</v>
      </c>
      <c r="N624" s="257">
        <f t="shared" ca="1" si="345"/>
        <v>5.6826333054018896</v>
      </c>
      <c r="O624" s="257">
        <f t="shared" ca="1" si="345"/>
        <v>5.2490652156916475</v>
      </c>
      <c r="P624" s="257">
        <f t="shared" ca="1" si="345"/>
        <v>5.0797283694635915</v>
      </c>
      <c r="Q624" s="257">
        <f t="shared" ca="1" si="345"/>
        <v>4.8918818415315553</v>
      </c>
      <c r="R624" s="257">
        <f t="shared" ca="1" si="345"/>
        <v>4.9280327425036923</v>
      </c>
      <c r="S624" s="257">
        <f t="shared" ca="1" si="345"/>
        <v>5.0444027239496823</v>
      </c>
      <c r="T624" s="257">
        <f t="shared" ca="1" si="345"/>
        <v>5.0945782841749212</v>
      </c>
      <c r="U624" s="257">
        <f t="shared" ca="1" si="345"/>
        <v>4.9734494329379739</v>
      </c>
      <c r="V624" s="257"/>
    </row>
    <row r="625" spans="1:22">
      <c r="A625" s="307">
        <f>S1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1_Baseline!A626</f>
        <v>0</v>
      </c>
      <c r="B626" s="4" t="s">
        <v>32</v>
      </c>
      <c r="C626" s="278"/>
      <c r="G626" s="260"/>
      <c r="H626" s="260">
        <f t="shared" ref="H626:U626" si="346">(H564/G564-1)*100</f>
        <v>2.0630496696478984</v>
      </c>
      <c r="I626" s="260">
        <f t="shared" si="346"/>
        <v>31.729744396849014</v>
      </c>
      <c r="J626" s="260">
        <f t="shared" si="346"/>
        <v>-1.5363887851429725</v>
      </c>
      <c r="K626" s="260">
        <f t="shared" si="346"/>
        <v>1.9736994695132459</v>
      </c>
      <c r="L626" s="260">
        <f t="shared" si="346"/>
        <v>49.493074356884946</v>
      </c>
      <c r="M626" s="260">
        <f t="shared" si="346"/>
        <v>1.8468750529352373</v>
      </c>
      <c r="N626" s="260">
        <f t="shared" si="346"/>
        <v>6.3356770010533747</v>
      </c>
      <c r="O626" s="260">
        <f t="shared" si="346"/>
        <v>5.8431858602676634</v>
      </c>
      <c r="P626" s="260">
        <f t="shared" si="346"/>
        <v>7.2266631965906436</v>
      </c>
      <c r="Q626" s="260">
        <f t="shared" si="346"/>
        <v>5.3678908183285579</v>
      </c>
      <c r="R626" s="260">
        <f t="shared" si="346"/>
        <v>0.4366077921962308</v>
      </c>
      <c r="S626" s="260">
        <f t="shared" si="346"/>
        <v>8.4078596234115501</v>
      </c>
      <c r="T626" s="260">
        <f t="shared" si="346"/>
        <v>14.847487260501623</v>
      </c>
      <c r="U626" s="260">
        <f t="shared" si="346"/>
        <v>6.0366896495428701</v>
      </c>
      <c r="V626" s="260"/>
    </row>
    <row r="627" spans="1:22">
      <c r="A627" s="307">
        <f>S1_Baseline!A627</f>
        <v>0</v>
      </c>
      <c r="B627" s="4" t="s">
        <v>33</v>
      </c>
      <c r="C627" s="278"/>
      <c r="G627" s="260"/>
      <c r="H627" s="260">
        <f t="shared" ref="H627:U627" si="347">(H565/G565-1)*100</f>
        <v>-1.0548418481914901E-3</v>
      </c>
      <c r="I627" s="260">
        <f t="shared" si="347"/>
        <v>24.883402550303547</v>
      </c>
      <c r="J627" s="260">
        <f t="shared" si="347"/>
        <v>-4.9128176063733875</v>
      </c>
      <c r="K627" s="260">
        <f t="shared" si="347"/>
        <v>-14.153759734412297</v>
      </c>
      <c r="L627" s="260">
        <f t="shared" si="347"/>
        <v>62.68009238510308</v>
      </c>
      <c r="M627" s="260">
        <f t="shared" si="347"/>
        <v>5.1933798126691633</v>
      </c>
      <c r="N627" s="260">
        <f t="shared" si="347"/>
        <v>6.2613376332357085</v>
      </c>
      <c r="O627" s="260">
        <f t="shared" si="347"/>
        <v>6.6299205569936515</v>
      </c>
      <c r="P627" s="260">
        <f t="shared" si="347"/>
        <v>9.1245840570914449</v>
      </c>
      <c r="Q627" s="260">
        <f t="shared" si="347"/>
        <v>6.4783384155111978</v>
      </c>
      <c r="R627" s="260">
        <f t="shared" si="347"/>
        <v>0.25125628140703071</v>
      </c>
      <c r="S627" s="260">
        <f t="shared" si="347"/>
        <v>10.237960492629416</v>
      </c>
      <c r="T627" s="260">
        <f t="shared" si="347"/>
        <v>17.615182776772762</v>
      </c>
      <c r="U627" s="260">
        <f t="shared" si="347"/>
        <v>6.3317975543007554</v>
      </c>
      <c r="V627" s="260"/>
    </row>
    <row r="628" spans="1:22">
      <c r="A628" s="307">
        <f>S1_Baseline!A628</f>
        <v>0</v>
      </c>
      <c r="B628" s="4" t="s">
        <v>34</v>
      </c>
      <c r="C628" s="278"/>
      <c r="G628" s="260"/>
      <c r="H628" s="260">
        <f t="shared" ref="H628:U628" si="348">(H556/G556-1)*100</f>
        <v>-41.736391828907962</v>
      </c>
      <c r="I628" s="260">
        <f t="shared" si="348"/>
        <v>-18.983926155804877</v>
      </c>
      <c r="J628" s="260">
        <f t="shared" si="348"/>
        <v>-24.500333454797975</v>
      </c>
      <c r="K628" s="260">
        <f t="shared" si="348"/>
        <v>-50.149072961060725</v>
      </c>
      <c r="L628" s="260">
        <f t="shared" si="348"/>
        <v>192.27854876393576</v>
      </c>
      <c r="M628" s="260">
        <f t="shared" si="348"/>
        <v>-59.821428571428569</v>
      </c>
      <c r="N628" s="260">
        <f t="shared" si="348"/>
        <v>2.2222222222222143</v>
      </c>
      <c r="O628" s="260">
        <f t="shared" si="348"/>
        <v>2.1739130434782705</v>
      </c>
      <c r="P628" s="260">
        <f t="shared" si="348"/>
        <v>-4.2553191489361648</v>
      </c>
      <c r="Q628" s="260">
        <f t="shared" si="348"/>
        <v>11.111111111111116</v>
      </c>
      <c r="R628" s="260">
        <f t="shared" si="348"/>
        <v>10.000000000000009</v>
      </c>
      <c r="S628" s="260">
        <f t="shared" si="348"/>
        <v>1.8181818181818077</v>
      </c>
      <c r="T628" s="260">
        <f t="shared" si="348"/>
        <v>0</v>
      </c>
      <c r="U628" s="260">
        <f t="shared" si="348"/>
        <v>3.5714285714285809</v>
      </c>
      <c r="V628" s="260"/>
    </row>
    <row r="629" spans="1:22">
      <c r="A629" s="307">
        <f>S1_Baseline!A629</f>
        <v>0</v>
      </c>
      <c r="B629" s="4" t="s">
        <v>182</v>
      </c>
      <c r="C629" s="278"/>
      <c r="G629" s="260"/>
      <c r="H629" s="260">
        <f t="shared" ref="H629:U629" si="349">(H550/G550-1)*100</f>
        <v>9.0733619619050465</v>
      </c>
      <c r="I629" s="260">
        <f t="shared" si="349"/>
        <v>11.613162487926164</v>
      </c>
      <c r="J629" s="260">
        <f t="shared" si="349"/>
        <v>17.157678223494678</v>
      </c>
      <c r="K629" s="260">
        <f t="shared" si="349"/>
        <v>10.280817336055147</v>
      </c>
      <c r="L629" s="260">
        <f t="shared" si="349"/>
        <v>17.308429435006655</v>
      </c>
      <c r="M629" s="260">
        <f t="shared" si="349"/>
        <v>10.880610036543615</v>
      </c>
      <c r="N629" s="260">
        <f t="shared" si="349"/>
        <v>10.489567648956765</v>
      </c>
      <c r="O629" s="260">
        <f t="shared" si="349"/>
        <v>8.7560009811823214</v>
      </c>
      <c r="P629" s="260">
        <f t="shared" si="349"/>
        <v>8.9680235628289076</v>
      </c>
      <c r="Q629" s="260">
        <f t="shared" si="349"/>
        <v>9.1799840260681886</v>
      </c>
      <c r="R629" s="260">
        <f t="shared" si="349"/>
        <v>9.1800148113776245</v>
      </c>
      <c r="S629" s="260">
        <f t="shared" si="349"/>
        <v>9.1799919739461888</v>
      </c>
      <c r="T629" s="260">
        <f t="shared" si="349"/>
        <v>9.1800039936878584</v>
      </c>
      <c r="U629" s="260">
        <f t="shared" si="349"/>
        <v>9.1799937755699936</v>
      </c>
      <c r="V629" s="260"/>
    </row>
    <row r="630" spans="1:22">
      <c r="A630" s="307">
        <f>S1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1_Baseline!A631</f>
        <v>0</v>
      </c>
      <c r="B631" s="68" t="s">
        <v>183</v>
      </c>
      <c r="C631" s="277"/>
      <c r="G631" s="609">
        <f t="shared" ref="G631:U631" si="350">G536</f>
        <v>2016</v>
      </c>
      <c r="H631" s="609">
        <f t="shared" si="350"/>
        <v>2017</v>
      </c>
      <c r="I631" s="609">
        <f t="shared" si="350"/>
        <v>2018</v>
      </c>
      <c r="J631" s="609">
        <f t="shared" si="350"/>
        <v>2019</v>
      </c>
      <c r="K631" s="609">
        <f t="shared" si="350"/>
        <v>2020</v>
      </c>
      <c r="L631" s="609">
        <f t="shared" si="350"/>
        <v>2021</v>
      </c>
      <c r="M631" s="609">
        <f t="shared" si="350"/>
        <v>2022</v>
      </c>
      <c r="N631" s="609">
        <f t="shared" si="350"/>
        <v>2023</v>
      </c>
      <c r="O631" s="609">
        <f t="shared" si="350"/>
        <v>2024</v>
      </c>
      <c r="P631" s="609">
        <f t="shared" si="350"/>
        <v>2025</v>
      </c>
      <c r="Q631" s="609">
        <f t="shared" si="350"/>
        <v>2026</v>
      </c>
      <c r="R631" s="609">
        <f t="shared" si="350"/>
        <v>2027</v>
      </c>
      <c r="S631" s="609">
        <f t="shared" si="350"/>
        <v>2028</v>
      </c>
      <c r="T631" s="609">
        <f t="shared" si="350"/>
        <v>2029</v>
      </c>
      <c r="U631" s="609">
        <f t="shared" si="350"/>
        <v>2030</v>
      </c>
      <c r="V631" s="276"/>
    </row>
    <row r="632" spans="1:22">
      <c r="A632" s="307">
        <f>S1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1_Baseline!A633</f>
        <v>20a</v>
      </c>
      <c r="B633" s="297" t="s">
        <v>42</v>
      </c>
      <c r="C633" s="298"/>
      <c r="D633" s="299"/>
      <c r="E633" s="100"/>
      <c r="F633" s="100"/>
      <c r="G633" s="595">
        <f t="shared" ref="G633:U633" si="351">G584</f>
        <v>4.8806594787182451</v>
      </c>
      <c r="H633" s="595">
        <f t="shared" si="351"/>
        <v>4.0620649377163112</v>
      </c>
      <c r="I633" s="595">
        <f t="shared" si="351"/>
        <v>5.1752863902715873</v>
      </c>
      <c r="J633" s="595">
        <f t="shared" si="351"/>
        <v>5.708041548080697</v>
      </c>
      <c r="K633" s="595">
        <f t="shared" si="351"/>
        <v>5.5730091999084532</v>
      </c>
      <c r="L633" s="595">
        <f t="shared" si="351"/>
        <v>4.4418626069436193</v>
      </c>
      <c r="M633" s="595">
        <f t="shared" ca="1" si="351"/>
        <v>4.3171833490278333</v>
      </c>
      <c r="N633" s="595">
        <f t="shared" ca="1" si="351"/>
        <v>4.3637974079297361</v>
      </c>
      <c r="O633" s="595">
        <f t="shared" ca="1" si="351"/>
        <v>4.2586215166935126</v>
      </c>
      <c r="P633" s="595">
        <f t="shared" ca="1" si="351"/>
        <v>4.1144176032098256</v>
      </c>
      <c r="Q633" s="595">
        <f t="shared" ca="1" si="351"/>
        <v>3.9995225107049976</v>
      </c>
      <c r="R633" s="595">
        <f t="shared" ca="1" si="351"/>
        <v>4.0632747708948767</v>
      </c>
      <c r="S633" s="595">
        <f t="shared" ca="1" si="351"/>
        <v>4.2737285888154357</v>
      </c>
      <c r="T633" s="595">
        <f t="shared" ca="1" si="351"/>
        <v>4.4319454340152946</v>
      </c>
      <c r="U633" s="595">
        <f t="shared" ca="1" si="351"/>
        <v>4.5846528296156928</v>
      </c>
      <c r="V633" s="267"/>
    </row>
    <row r="634" spans="1:22" ht="15">
      <c r="A634" s="307" t="str">
        <f>S1_Baseline!A634</f>
        <v>20b</v>
      </c>
      <c r="B634" s="295" t="s">
        <v>186</v>
      </c>
      <c r="C634" s="279"/>
      <c r="G634" s="604">
        <v>25</v>
      </c>
      <c r="H634" s="605">
        <f t="shared" ref="H634:U634" si="352">G634</f>
        <v>25</v>
      </c>
      <c r="I634" s="605">
        <f t="shared" si="352"/>
        <v>25</v>
      </c>
      <c r="J634" s="605">
        <f t="shared" si="352"/>
        <v>25</v>
      </c>
      <c r="K634" s="605">
        <f t="shared" si="352"/>
        <v>25</v>
      </c>
      <c r="L634" s="605">
        <f t="shared" si="352"/>
        <v>25</v>
      </c>
      <c r="M634" s="605">
        <f t="shared" si="352"/>
        <v>25</v>
      </c>
      <c r="N634" s="605">
        <f t="shared" si="352"/>
        <v>25</v>
      </c>
      <c r="O634" s="605">
        <f t="shared" si="352"/>
        <v>25</v>
      </c>
      <c r="P634" s="605">
        <f t="shared" si="352"/>
        <v>25</v>
      </c>
      <c r="Q634" s="605">
        <f t="shared" si="352"/>
        <v>25</v>
      </c>
      <c r="R634" s="605">
        <f t="shared" si="352"/>
        <v>25</v>
      </c>
      <c r="S634" s="605">
        <f t="shared" si="352"/>
        <v>25</v>
      </c>
      <c r="T634" s="605">
        <f t="shared" si="352"/>
        <v>25</v>
      </c>
      <c r="U634" s="605">
        <f t="shared" si="352"/>
        <v>25</v>
      </c>
      <c r="V634" s="260"/>
    </row>
    <row r="635" spans="1:22" ht="15.75">
      <c r="A635" s="307">
        <f>S1_Baseline!A635</f>
        <v>0</v>
      </c>
      <c r="B635" s="2" t="s">
        <v>35</v>
      </c>
      <c r="C635" s="279"/>
      <c r="G635" s="598">
        <f t="shared" ref="G635:U635" si="353">G636*2</f>
        <v>16.666666666666668</v>
      </c>
      <c r="H635" s="598">
        <f t="shared" si="353"/>
        <v>16.666666666666668</v>
      </c>
      <c r="I635" s="598">
        <f t="shared" si="353"/>
        <v>16.666666666666668</v>
      </c>
      <c r="J635" s="598">
        <f t="shared" si="353"/>
        <v>16.666666666666668</v>
      </c>
      <c r="K635" s="598">
        <f t="shared" si="353"/>
        <v>16.666666666666668</v>
      </c>
      <c r="L635" s="599">
        <f t="shared" si="353"/>
        <v>16.666666666666668</v>
      </c>
      <c r="M635" s="598">
        <f t="shared" si="353"/>
        <v>16.666666666666668</v>
      </c>
      <c r="N635" s="598">
        <f t="shared" si="353"/>
        <v>16.666666666666668</v>
      </c>
      <c r="O635" s="598">
        <f t="shared" si="353"/>
        <v>16.666666666666668</v>
      </c>
      <c r="P635" s="598">
        <f t="shared" si="353"/>
        <v>16.666666666666668</v>
      </c>
      <c r="Q635" s="598">
        <f t="shared" si="353"/>
        <v>16.666666666666668</v>
      </c>
      <c r="R635" s="598">
        <f t="shared" si="353"/>
        <v>16.666666666666668</v>
      </c>
      <c r="S635" s="598">
        <f t="shared" si="353"/>
        <v>16.666666666666668</v>
      </c>
      <c r="T635" s="598">
        <f t="shared" si="353"/>
        <v>16.666666666666668</v>
      </c>
      <c r="U635" s="598">
        <f t="shared" si="353"/>
        <v>16.666666666666668</v>
      </c>
      <c r="V635" s="262"/>
    </row>
    <row r="636" spans="1:22" ht="15.75">
      <c r="A636" s="307">
        <f>S1_Baseline!A636</f>
        <v>0</v>
      </c>
      <c r="B636" s="2" t="s">
        <v>36</v>
      </c>
      <c r="C636" s="279"/>
      <c r="G636" s="598">
        <f t="shared" ref="G636:U636" si="354">G634/3</f>
        <v>8.3333333333333339</v>
      </c>
      <c r="H636" s="598">
        <f t="shared" si="354"/>
        <v>8.3333333333333339</v>
      </c>
      <c r="I636" s="598">
        <f t="shared" si="354"/>
        <v>8.3333333333333339</v>
      </c>
      <c r="J636" s="598">
        <f t="shared" si="354"/>
        <v>8.3333333333333339</v>
      </c>
      <c r="K636" s="598">
        <f t="shared" si="354"/>
        <v>8.3333333333333339</v>
      </c>
      <c r="L636" s="599">
        <f t="shared" si="354"/>
        <v>8.3333333333333339</v>
      </c>
      <c r="M636" s="598">
        <f t="shared" si="354"/>
        <v>8.3333333333333339</v>
      </c>
      <c r="N636" s="598">
        <f t="shared" si="354"/>
        <v>8.3333333333333339</v>
      </c>
      <c r="O636" s="598">
        <f t="shared" si="354"/>
        <v>8.3333333333333339</v>
      </c>
      <c r="P636" s="598">
        <f t="shared" si="354"/>
        <v>8.3333333333333339</v>
      </c>
      <c r="Q636" s="598">
        <f t="shared" si="354"/>
        <v>8.3333333333333339</v>
      </c>
      <c r="R636" s="598">
        <f t="shared" si="354"/>
        <v>8.3333333333333339</v>
      </c>
      <c r="S636" s="598">
        <f t="shared" si="354"/>
        <v>8.3333333333333339</v>
      </c>
      <c r="T636" s="598">
        <f t="shared" si="354"/>
        <v>8.3333333333333339</v>
      </c>
      <c r="U636" s="598">
        <f t="shared" si="354"/>
        <v>8.3333333333333339</v>
      </c>
      <c r="V636" s="262"/>
    </row>
    <row r="637" spans="1:22" ht="15">
      <c r="A637" s="307" t="str">
        <f>S1_Baseline!A637</f>
        <v>21a</v>
      </c>
      <c r="B637" s="297" t="s">
        <v>45</v>
      </c>
      <c r="C637" s="298"/>
      <c r="D637" s="299"/>
      <c r="E637" s="100"/>
      <c r="F637" s="100"/>
      <c r="G637" s="595">
        <f t="shared" ref="G637:U637" si="355">G587</f>
        <v>104.3267480026294</v>
      </c>
      <c r="H637" s="595">
        <f t="shared" si="355"/>
        <v>92.792779213750535</v>
      </c>
      <c r="I637" s="595">
        <f t="shared" si="355"/>
        <v>100.1689849387066</v>
      </c>
      <c r="J637" s="595">
        <f t="shared" si="355"/>
        <v>131.45617984273107</v>
      </c>
      <c r="K637" s="595">
        <f t="shared" si="355"/>
        <v>138.8019101295111</v>
      </c>
      <c r="L637" s="595">
        <f t="shared" si="355"/>
        <v>86.811837904825921</v>
      </c>
      <c r="M637" s="595">
        <f t="shared" ca="1" si="355"/>
        <v>91.859107514660408</v>
      </c>
      <c r="N637" s="595">
        <f t="shared" ca="1" si="355"/>
        <v>96.478064432794142</v>
      </c>
      <c r="O637" s="595">
        <f t="shared" ca="1" si="355"/>
        <v>96.743851316796565</v>
      </c>
      <c r="P637" s="595">
        <f t="shared" ca="1" si="355"/>
        <v>94.985864619925309</v>
      </c>
      <c r="Q637" s="595">
        <f t="shared" ca="1" si="355"/>
        <v>95.673904053805444</v>
      </c>
      <c r="R637" s="595">
        <f t="shared" ca="1" si="355"/>
        <v>105.66049840268676</v>
      </c>
      <c r="S637" s="595">
        <f t="shared" ca="1" si="355"/>
        <v>111.92463569313291</v>
      </c>
      <c r="T637" s="595">
        <f t="shared" ca="1" si="355"/>
        <v>110.34045342774908</v>
      </c>
      <c r="U637" s="595">
        <f t="shared" ca="1" si="355"/>
        <v>117.525935879418</v>
      </c>
      <c r="V637" s="267"/>
    </row>
    <row r="638" spans="1:22" ht="15">
      <c r="A638" s="307" t="str">
        <f>S1_Baseline!A638</f>
        <v>21b</v>
      </c>
      <c r="B638" s="295" t="s">
        <v>187</v>
      </c>
      <c r="C638" s="279"/>
      <c r="G638" s="604">
        <v>200</v>
      </c>
      <c r="H638" s="606">
        <f t="shared" ref="H638:U638" si="356">G638</f>
        <v>200</v>
      </c>
      <c r="I638" s="606">
        <f t="shared" si="356"/>
        <v>200</v>
      </c>
      <c r="J638" s="606">
        <f t="shared" si="356"/>
        <v>200</v>
      </c>
      <c r="K638" s="606">
        <f t="shared" si="356"/>
        <v>200</v>
      </c>
      <c r="L638" s="606">
        <f t="shared" si="356"/>
        <v>200</v>
      </c>
      <c r="M638" s="606">
        <f t="shared" si="356"/>
        <v>200</v>
      </c>
      <c r="N638" s="606">
        <f t="shared" si="356"/>
        <v>200</v>
      </c>
      <c r="O638" s="606">
        <f t="shared" si="356"/>
        <v>200</v>
      </c>
      <c r="P638" s="606">
        <f t="shared" si="356"/>
        <v>200</v>
      </c>
      <c r="Q638" s="606">
        <f t="shared" si="356"/>
        <v>200</v>
      </c>
      <c r="R638" s="606">
        <f t="shared" si="356"/>
        <v>200</v>
      </c>
      <c r="S638" s="606">
        <f t="shared" si="356"/>
        <v>200</v>
      </c>
      <c r="T638" s="606">
        <f t="shared" si="356"/>
        <v>200</v>
      </c>
      <c r="U638" s="606">
        <f t="shared" si="356"/>
        <v>200</v>
      </c>
      <c r="V638" s="268"/>
    </row>
    <row r="639" spans="1:22" ht="15.75">
      <c r="A639" s="307">
        <f>S1_Baseline!A639</f>
        <v>0</v>
      </c>
      <c r="B639" s="2" t="s">
        <v>35</v>
      </c>
      <c r="C639" s="279"/>
      <c r="G639" s="601">
        <f t="shared" ref="G639:U639" si="357">G640*2</f>
        <v>133.33333333333334</v>
      </c>
      <c r="H639" s="602">
        <f t="shared" si="357"/>
        <v>133.33333333333334</v>
      </c>
      <c r="I639" s="602">
        <f t="shared" si="357"/>
        <v>133.33333333333334</v>
      </c>
      <c r="J639" s="602">
        <f t="shared" si="357"/>
        <v>133.33333333333334</v>
      </c>
      <c r="K639" s="602">
        <f t="shared" si="357"/>
        <v>133.33333333333334</v>
      </c>
      <c r="L639" s="602">
        <f t="shared" si="357"/>
        <v>133.33333333333334</v>
      </c>
      <c r="M639" s="602">
        <f t="shared" si="357"/>
        <v>133.33333333333334</v>
      </c>
      <c r="N639" s="602">
        <f t="shared" si="357"/>
        <v>133.33333333333334</v>
      </c>
      <c r="O639" s="602">
        <f t="shared" si="357"/>
        <v>133.33333333333334</v>
      </c>
      <c r="P639" s="602">
        <f t="shared" si="357"/>
        <v>133.33333333333334</v>
      </c>
      <c r="Q639" s="602">
        <f t="shared" si="357"/>
        <v>133.33333333333334</v>
      </c>
      <c r="R639" s="602">
        <f t="shared" si="357"/>
        <v>133.33333333333334</v>
      </c>
      <c r="S639" s="602">
        <f t="shared" si="357"/>
        <v>133.33333333333334</v>
      </c>
      <c r="T639" s="602">
        <f t="shared" si="357"/>
        <v>133.33333333333334</v>
      </c>
      <c r="U639" s="602">
        <f t="shared" si="357"/>
        <v>133.33333333333334</v>
      </c>
      <c r="V639" s="261"/>
    </row>
    <row r="640" spans="1:22" ht="15.75">
      <c r="A640" s="307">
        <f>S1_Baseline!A640</f>
        <v>0</v>
      </c>
      <c r="B640" s="2" t="s">
        <v>36</v>
      </c>
      <c r="C640" s="279"/>
      <c r="G640" s="601">
        <f t="shared" ref="G640:U640" si="358">G638/3</f>
        <v>66.666666666666671</v>
      </c>
      <c r="H640" s="602">
        <f t="shared" si="358"/>
        <v>66.666666666666671</v>
      </c>
      <c r="I640" s="602">
        <f t="shared" si="358"/>
        <v>66.666666666666671</v>
      </c>
      <c r="J640" s="602">
        <f t="shared" si="358"/>
        <v>66.666666666666671</v>
      </c>
      <c r="K640" s="602">
        <f t="shared" si="358"/>
        <v>66.666666666666671</v>
      </c>
      <c r="L640" s="602">
        <f t="shared" si="358"/>
        <v>66.666666666666671</v>
      </c>
      <c r="M640" s="602">
        <f t="shared" si="358"/>
        <v>66.666666666666671</v>
      </c>
      <c r="N640" s="602">
        <f t="shared" si="358"/>
        <v>66.666666666666671</v>
      </c>
      <c r="O640" s="602">
        <f t="shared" si="358"/>
        <v>66.666666666666671</v>
      </c>
      <c r="P640" s="602">
        <f t="shared" si="358"/>
        <v>66.666666666666671</v>
      </c>
      <c r="Q640" s="602">
        <f t="shared" si="358"/>
        <v>66.666666666666671</v>
      </c>
      <c r="R640" s="602">
        <f t="shared" si="358"/>
        <v>66.666666666666671</v>
      </c>
      <c r="S640" s="602">
        <f t="shared" si="358"/>
        <v>66.666666666666671</v>
      </c>
      <c r="T640" s="602">
        <f t="shared" si="358"/>
        <v>66.666666666666671</v>
      </c>
      <c r="U640" s="602">
        <f t="shared" si="358"/>
        <v>66.666666666666671</v>
      </c>
      <c r="V640" s="261"/>
    </row>
    <row r="641" spans="1:22" ht="15">
      <c r="A641" s="307" t="str">
        <f>S1_Baseline!A641</f>
        <v>22a</v>
      </c>
      <c r="B641" s="297" t="s">
        <v>43</v>
      </c>
      <c r="C641" s="298"/>
      <c r="D641" s="299"/>
      <c r="E641" s="100"/>
      <c r="F641" s="100"/>
      <c r="G641" s="595">
        <f t="shared" ref="G641:U641" si="359">G590</f>
        <v>45.953076812364749</v>
      </c>
      <c r="H641" s="595">
        <f t="shared" si="359"/>
        <v>59.62715914449204</v>
      </c>
      <c r="I641" s="595">
        <f t="shared" si="359"/>
        <v>42.167472526303847</v>
      </c>
      <c r="J641" s="595">
        <f t="shared" si="359"/>
        <v>40.731804886290242</v>
      </c>
      <c r="K641" s="595">
        <f t="shared" si="359"/>
        <v>39.118283659163211</v>
      </c>
      <c r="L641" s="595">
        <f t="shared" si="359"/>
        <v>21.180495417851585</v>
      </c>
      <c r="M641" s="595">
        <f t="shared" ca="1" si="359"/>
        <v>22.443712607783123</v>
      </c>
      <c r="N641" s="595">
        <f t="shared" ca="1" si="359"/>
        <v>15.639896005366921</v>
      </c>
      <c r="O641" s="595">
        <f t="shared" ca="1" si="359"/>
        <v>15.278570938528553</v>
      </c>
      <c r="P641" s="595">
        <f t="shared" ca="1" si="359"/>
        <v>14.987082346530539</v>
      </c>
      <c r="Q641" s="595">
        <f t="shared" ca="1" si="359"/>
        <v>14.608433125700044</v>
      </c>
      <c r="R641" s="595">
        <f t="shared" ca="1" si="359"/>
        <v>20.56567927433365</v>
      </c>
      <c r="S641" s="595">
        <f t="shared" ca="1" si="359"/>
        <v>20.350292568536695</v>
      </c>
      <c r="T641" s="595">
        <f t="shared" ca="1" si="359"/>
        <v>19.118755282254483</v>
      </c>
      <c r="U641" s="595">
        <f t="shared" ca="1" si="359"/>
        <v>19.041929971247846</v>
      </c>
      <c r="V641" s="267"/>
    </row>
    <row r="642" spans="1:22" ht="15">
      <c r="A642" s="307" t="str">
        <f>S1_Baseline!A642</f>
        <v>22b</v>
      </c>
      <c r="B642" s="295" t="s">
        <v>188</v>
      </c>
      <c r="C642" s="279"/>
      <c r="G642" s="604">
        <v>40</v>
      </c>
      <c r="H642" s="605">
        <f t="shared" ref="H642:U642" si="360">G642</f>
        <v>40</v>
      </c>
      <c r="I642" s="605">
        <f t="shared" si="360"/>
        <v>40</v>
      </c>
      <c r="J642" s="605">
        <f t="shared" si="360"/>
        <v>40</v>
      </c>
      <c r="K642" s="605">
        <f t="shared" si="360"/>
        <v>40</v>
      </c>
      <c r="L642" s="605">
        <f t="shared" si="360"/>
        <v>40</v>
      </c>
      <c r="M642" s="605">
        <f t="shared" si="360"/>
        <v>40</v>
      </c>
      <c r="N642" s="605">
        <f t="shared" si="360"/>
        <v>40</v>
      </c>
      <c r="O642" s="605">
        <f t="shared" si="360"/>
        <v>40</v>
      </c>
      <c r="P642" s="605">
        <f t="shared" si="360"/>
        <v>40</v>
      </c>
      <c r="Q642" s="605">
        <f t="shared" si="360"/>
        <v>40</v>
      </c>
      <c r="R642" s="605">
        <f t="shared" si="360"/>
        <v>40</v>
      </c>
      <c r="S642" s="605">
        <f t="shared" si="360"/>
        <v>40</v>
      </c>
      <c r="T642" s="605">
        <f t="shared" si="360"/>
        <v>40</v>
      </c>
      <c r="U642" s="605">
        <f t="shared" si="360"/>
        <v>40</v>
      </c>
      <c r="V642" s="257"/>
    </row>
    <row r="643" spans="1:22" ht="15.75">
      <c r="A643" s="307">
        <f>S1_Baseline!A643</f>
        <v>0</v>
      </c>
      <c r="B643" s="2" t="s">
        <v>35</v>
      </c>
      <c r="C643" s="279"/>
      <c r="G643" s="602">
        <f t="shared" ref="G643:U643" si="361">G644*2</f>
        <v>26.666666666666668</v>
      </c>
      <c r="H643" s="602">
        <f t="shared" si="361"/>
        <v>26.666666666666668</v>
      </c>
      <c r="I643" s="602">
        <f t="shared" si="361"/>
        <v>26.666666666666668</v>
      </c>
      <c r="J643" s="602">
        <f t="shared" si="361"/>
        <v>26.666666666666668</v>
      </c>
      <c r="K643" s="602">
        <f t="shared" si="361"/>
        <v>26.666666666666668</v>
      </c>
      <c r="L643" s="603">
        <f t="shared" si="361"/>
        <v>26.666666666666668</v>
      </c>
      <c r="M643" s="602">
        <f t="shared" si="361"/>
        <v>26.666666666666668</v>
      </c>
      <c r="N643" s="602">
        <f t="shared" si="361"/>
        <v>26.666666666666668</v>
      </c>
      <c r="O643" s="602">
        <f t="shared" si="361"/>
        <v>26.666666666666668</v>
      </c>
      <c r="P643" s="602">
        <f t="shared" si="361"/>
        <v>26.666666666666668</v>
      </c>
      <c r="Q643" s="602">
        <f t="shared" si="361"/>
        <v>26.666666666666668</v>
      </c>
      <c r="R643" s="602">
        <f t="shared" si="361"/>
        <v>26.666666666666668</v>
      </c>
      <c r="S643" s="602">
        <f t="shared" si="361"/>
        <v>26.666666666666668</v>
      </c>
      <c r="T643" s="602">
        <f t="shared" si="361"/>
        <v>26.666666666666668</v>
      </c>
      <c r="U643" s="602">
        <f t="shared" si="361"/>
        <v>26.666666666666668</v>
      </c>
      <c r="V643" s="261"/>
    </row>
    <row r="644" spans="1:22" ht="15.75">
      <c r="A644" s="307">
        <f>S1_Baseline!A644</f>
        <v>0</v>
      </c>
      <c r="B644" s="2" t="s">
        <v>36</v>
      </c>
      <c r="C644" s="279"/>
      <c r="G644" s="602">
        <f t="shared" ref="G644:U644" si="362">G642/3</f>
        <v>13.333333333333334</v>
      </c>
      <c r="H644" s="602">
        <f t="shared" si="362"/>
        <v>13.333333333333334</v>
      </c>
      <c r="I644" s="602">
        <f t="shared" si="362"/>
        <v>13.333333333333334</v>
      </c>
      <c r="J644" s="602">
        <f t="shared" si="362"/>
        <v>13.333333333333334</v>
      </c>
      <c r="K644" s="602">
        <f t="shared" si="362"/>
        <v>13.333333333333334</v>
      </c>
      <c r="L644" s="603">
        <f t="shared" si="362"/>
        <v>13.333333333333334</v>
      </c>
      <c r="M644" s="602">
        <f t="shared" si="362"/>
        <v>13.333333333333334</v>
      </c>
      <c r="N644" s="602">
        <f t="shared" si="362"/>
        <v>13.333333333333334</v>
      </c>
      <c r="O644" s="602">
        <f t="shared" si="362"/>
        <v>13.333333333333334</v>
      </c>
      <c r="P644" s="602">
        <f t="shared" si="362"/>
        <v>13.333333333333334</v>
      </c>
      <c r="Q644" s="602">
        <f t="shared" si="362"/>
        <v>13.333333333333334</v>
      </c>
      <c r="R644" s="602">
        <f t="shared" si="362"/>
        <v>13.333333333333334</v>
      </c>
      <c r="S644" s="602">
        <f t="shared" si="362"/>
        <v>13.333333333333334</v>
      </c>
      <c r="T644" s="602">
        <f t="shared" si="362"/>
        <v>13.333333333333334</v>
      </c>
      <c r="U644" s="602">
        <f t="shared" si="362"/>
        <v>13.333333333333334</v>
      </c>
      <c r="V644" s="261"/>
    </row>
    <row r="645" spans="1:22" ht="15">
      <c r="A645" s="307" t="str">
        <f>S1_Baseline!A645</f>
        <v>23a</v>
      </c>
      <c r="B645" s="297" t="s">
        <v>202</v>
      </c>
      <c r="C645" s="298"/>
      <c r="D645" s="299"/>
      <c r="E645" s="100"/>
      <c r="F645" s="100"/>
      <c r="G645" s="595">
        <f t="shared" ref="G645:U645" si="363">G616</f>
        <v>30.743609223142965</v>
      </c>
      <c r="H645" s="595">
        <f t="shared" si="363"/>
        <v>32.067870819227061</v>
      </c>
      <c r="I645" s="595">
        <f t="shared" si="363"/>
        <v>26.974675628260563</v>
      </c>
      <c r="J645" s="595">
        <f t="shared" si="363"/>
        <v>27.471653993340006</v>
      </c>
      <c r="K645" s="595">
        <f t="shared" si="363"/>
        <v>26.167465382655074</v>
      </c>
      <c r="L645" s="595">
        <f t="shared" si="363"/>
        <v>21.898755405197193</v>
      </c>
      <c r="M645" s="595">
        <f t="shared" si="363"/>
        <v>27.4312478433534</v>
      </c>
      <c r="N645" s="595">
        <f t="shared" si="363"/>
        <v>26.44176421504692</v>
      </c>
      <c r="O645" s="595">
        <f t="shared" si="363"/>
        <v>25.606568772569048</v>
      </c>
      <c r="P645" s="595">
        <f t="shared" si="363"/>
        <v>25.552476541246282</v>
      </c>
      <c r="Q645" s="595">
        <f t="shared" si="363"/>
        <v>25.948264859605331</v>
      </c>
      <c r="R645" s="595">
        <f t="shared" si="363"/>
        <v>27.643963537498511</v>
      </c>
      <c r="S645" s="595">
        <f t="shared" si="363"/>
        <v>28.0499427369488</v>
      </c>
      <c r="T645" s="595">
        <f t="shared" si="363"/>
        <v>25.420587152632933</v>
      </c>
      <c r="U645" s="595">
        <f t="shared" si="363"/>
        <v>25.651520743159846</v>
      </c>
      <c r="V645" s="267"/>
    </row>
    <row r="646" spans="1:22" ht="15">
      <c r="A646" s="307" t="str">
        <f>S1_Baseline!A646</f>
        <v>23b</v>
      </c>
      <c r="B646" s="295" t="s">
        <v>201</v>
      </c>
      <c r="C646" s="279"/>
      <c r="G646" s="604">
        <v>60</v>
      </c>
      <c r="H646" s="605">
        <f t="shared" ref="H646:U646" si="364">G646</f>
        <v>60</v>
      </c>
      <c r="I646" s="605">
        <f t="shared" si="364"/>
        <v>60</v>
      </c>
      <c r="J646" s="605">
        <f t="shared" si="364"/>
        <v>60</v>
      </c>
      <c r="K646" s="605">
        <f t="shared" si="364"/>
        <v>60</v>
      </c>
      <c r="L646" s="605">
        <f t="shared" si="364"/>
        <v>60</v>
      </c>
      <c r="M646" s="605">
        <f t="shared" si="364"/>
        <v>60</v>
      </c>
      <c r="N646" s="605">
        <f t="shared" si="364"/>
        <v>60</v>
      </c>
      <c r="O646" s="605">
        <f t="shared" si="364"/>
        <v>60</v>
      </c>
      <c r="P646" s="605">
        <f t="shared" si="364"/>
        <v>60</v>
      </c>
      <c r="Q646" s="605">
        <f t="shared" si="364"/>
        <v>60</v>
      </c>
      <c r="R646" s="605">
        <f t="shared" si="364"/>
        <v>60</v>
      </c>
      <c r="S646" s="605">
        <f t="shared" si="364"/>
        <v>60</v>
      </c>
      <c r="T646" s="605">
        <f t="shared" si="364"/>
        <v>60</v>
      </c>
      <c r="U646" s="605">
        <f t="shared" si="364"/>
        <v>60</v>
      </c>
      <c r="V646" s="257"/>
    </row>
    <row r="647" spans="1:22" ht="15.75">
      <c r="A647" s="307">
        <f>S1_Baseline!A647</f>
        <v>0</v>
      </c>
      <c r="B647" s="2" t="s">
        <v>35</v>
      </c>
      <c r="C647" s="279"/>
      <c r="G647" s="602">
        <f t="shared" ref="G647:U647" si="365">G648*2</f>
        <v>40</v>
      </c>
      <c r="H647" s="602">
        <f t="shared" si="365"/>
        <v>40</v>
      </c>
      <c r="I647" s="602">
        <f t="shared" si="365"/>
        <v>40</v>
      </c>
      <c r="J647" s="602">
        <f t="shared" si="365"/>
        <v>40</v>
      </c>
      <c r="K647" s="602">
        <f t="shared" si="365"/>
        <v>40</v>
      </c>
      <c r="L647" s="603">
        <f t="shared" si="365"/>
        <v>40</v>
      </c>
      <c r="M647" s="602">
        <f t="shared" si="365"/>
        <v>40</v>
      </c>
      <c r="N647" s="602">
        <f t="shared" si="365"/>
        <v>40</v>
      </c>
      <c r="O647" s="602">
        <f t="shared" si="365"/>
        <v>40</v>
      </c>
      <c r="P647" s="602">
        <f t="shared" si="365"/>
        <v>40</v>
      </c>
      <c r="Q647" s="602">
        <f t="shared" si="365"/>
        <v>40</v>
      </c>
      <c r="R647" s="602">
        <f t="shared" si="365"/>
        <v>40</v>
      </c>
      <c r="S647" s="602">
        <f t="shared" si="365"/>
        <v>40</v>
      </c>
      <c r="T647" s="602">
        <f t="shared" si="365"/>
        <v>40</v>
      </c>
      <c r="U647" s="602">
        <f t="shared" si="365"/>
        <v>40</v>
      </c>
      <c r="V647" s="261"/>
    </row>
    <row r="648" spans="1:22" ht="15.75">
      <c r="A648" s="307">
        <f>S1_Baseline!A648</f>
        <v>0</v>
      </c>
      <c r="B648" s="2" t="s">
        <v>36</v>
      </c>
      <c r="C648" s="279"/>
      <c r="G648" s="602">
        <f t="shared" ref="G648:U648" si="366">G646/3</f>
        <v>20</v>
      </c>
      <c r="H648" s="602">
        <f t="shared" si="366"/>
        <v>20</v>
      </c>
      <c r="I648" s="602">
        <f t="shared" si="366"/>
        <v>20</v>
      </c>
      <c r="J648" s="602">
        <f t="shared" si="366"/>
        <v>20</v>
      </c>
      <c r="K648" s="602">
        <f t="shared" si="366"/>
        <v>20</v>
      </c>
      <c r="L648" s="603">
        <f t="shared" si="366"/>
        <v>20</v>
      </c>
      <c r="M648" s="602">
        <f t="shared" si="366"/>
        <v>20</v>
      </c>
      <c r="N648" s="602">
        <f t="shared" si="366"/>
        <v>20</v>
      </c>
      <c r="O648" s="602">
        <f t="shared" si="366"/>
        <v>20</v>
      </c>
      <c r="P648" s="602">
        <f t="shared" si="366"/>
        <v>20</v>
      </c>
      <c r="Q648" s="602">
        <f t="shared" si="366"/>
        <v>20</v>
      </c>
      <c r="R648" s="602">
        <f t="shared" si="366"/>
        <v>20</v>
      </c>
      <c r="S648" s="602">
        <f t="shared" si="366"/>
        <v>20</v>
      </c>
      <c r="T648" s="602">
        <f t="shared" si="366"/>
        <v>20</v>
      </c>
      <c r="U648" s="602">
        <f t="shared" si="366"/>
        <v>20</v>
      </c>
      <c r="V648" s="261"/>
    </row>
    <row r="649" spans="1:22" ht="15">
      <c r="A649" s="307">
        <f>S1_Baseline!A649</f>
        <v>29</v>
      </c>
      <c r="B649" s="297" t="s">
        <v>230</v>
      </c>
      <c r="C649" s="298"/>
      <c r="D649" s="299"/>
      <c r="E649" s="100"/>
      <c r="F649" s="100"/>
      <c r="G649" s="595">
        <f t="shared" ref="G649:U649" si="367">G593</f>
        <v>50.5189697980164</v>
      </c>
      <c r="H649" s="595">
        <f t="shared" si="367"/>
        <v>66.904777569771795</v>
      </c>
      <c r="I649" s="595">
        <f t="shared" si="367"/>
        <v>49.907947502583298</v>
      </c>
      <c r="J649" s="595">
        <f t="shared" si="367"/>
        <v>49.920574511036833</v>
      </c>
      <c r="K649" s="595">
        <f t="shared" si="367"/>
        <v>56.949852990712365</v>
      </c>
      <c r="L649" s="595">
        <f t="shared" si="367"/>
        <v>28.335807463176145</v>
      </c>
      <c r="M649" s="595">
        <f t="shared" ca="1" si="367"/>
        <v>29.070565284578446</v>
      </c>
      <c r="N649" s="595">
        <f t="shared" ca="1" si="367"/>
        <v>20.271988945626539</v>
      </c>
      <c r="O649" s="595">
        <f t="shared" ca="1" si="367"/>
        <v>19.65753477510534</v>
      </c>
      <c r="P649" s="595">
        <f t="shared" ca="1" si="367"/>
        <v>18.947137254201508</v>
      </c>
      <c r="Q649" s="595">
        <f t="shared" ca="1" si="367"/>
        <v>18.275832361738626</v>
      </c>
      <c r="R649" s="595">
        <f t="shared" ca="1" si="367"/>
        <v>25.776194499043431</v>
      </c>
      <c r="S649" s="595">
        <f t="shared" ca="1" si="367"/>
        <v>25.082799056767545</v>
      </c>
      <c r="T649" s="595">
        <f t="shared" ca="1" si="367"/>
        <v>23.010341592534118</v>
      </c>
      <c r="U649" s="595">
        <f t="shared" ca="1" si="367"/>
        <v>22.854273511663489</v>
      </c>
      <c r="V649" s="267"/>
    </row>
    <row r="650" spans="1:22" ht="15">
      <c r="A650" s="307">
        <f>S1_Baseline!A650</f>
        <v>0</v>
      </c>
      <c r="B650" s="295" t="s">
        <v>231</v>
      </c>
      <c r="C650" s="279"/>
      <c r="G650" s="604">
        <v>0</v>
      </c>
      <c r="H650" s="605">
        <f t="shared" ref="H650:U650" si="368">G650</f>
        <v>0</v>
      </c>
      <c r="I650" s="605">
        <f t="shared" si="368"/>
        <v>0</v>
      </c>
      <c r="J650" s="605">
        <f t="shared" si="368"/>
        <v>0</v>
      </c>
      <c r="K650" s="605">
        <f t="shared" si="368"/>
        <v>0</v>
      </c>
      <c r="L650" s="605">
        <f t="shared" si="368"/>
        <v>0</v>
      </c>
      <c r="M650" s="605">
        <f t="shared" si="368"/>
        <v>0</v>
      </c>
      <c r="N650" s="605">
        <f t="shared" si="368"/>
        <v>0</v>
      </c>
      <c r="O650" s="605">
        <f t="shared" si="368"/>
        <v>0</v>
      </c>
      <c r="P650" s="605">
        <f t="shared" si="368"/>
        <v>0</v>
      </c>
      <c r="Q650" s="605">
        <f t="shared" si="368"/>
        <v>0</v>
      </c>
      <c r="R650" s="605">
        <f t="shared" si="368"/>
        <v>0</v>
      </c>
      <c r="S650" s="605">
        <f t="shared" si="368"/>
        <v>0</v>
      </c>
      <c r="T650" s="605">
        <f t="shared" si="368"/>
        <v>0</v>
      </c>
      <c r="U650" s="605">
        <f t="shared" si="368"/>
        <v>0</v>
      </c>
      <c r="V650" s="257"/>
    </row>
    <row r="651" spans="1:22" ht="15.75">
      <c r="A651" s="307">
        <f>S1_Baseline!A651</f>
        <v>0</v>
      </c>
      <c r="B651" s="2" t="s">
        <v>35</v>
      </c>
      <c r="C651" s="279"/>
      <c r="G651" s="602">
        <f t="shared" ref="G651:U651" si="369">G652*2</f>
        <v>0</v>
      </c>
      <c r="H651" s="602">
        <f t="shared" si="369"/>
        <v>0</v>
      </c>
      <c r="I651" s="602">
        <f t="shared" si="369"/>
        <v>0</v>
      </c>
      <c r="J651" s="602">
        <f t="shared" si="369"/>
        <v>0</v>
      </c>
      <c r="K651" s="602">
        <f t="shared" si="369"/>
        <v>0</v>
      </c>
      <c r="L651" s="603">
        <f t="shared" si="369"/>
        <v>0</v>
      </c>
      <c r="M651" s="602">
        <f t="shared" si="369"/>
        <v>0</v>
      </c>
      <c r="N651" s="602">
        <f t="shared" si="369"/>
        <v>0</v>
      </c>
      <c r="O651" s="602">
        <f t="shared" si="369"/>
        <v>0</v>
      </c>
      <c r="P651" s="602">
        <f t="shared" si="369"/>
        <v>0</v>
      </c>
      <c r="Q651" s="602">
        <f t="shared" si="369"/>
        <v>0</v>
      </c>
      <c r="R651" s="602">
        <f t="shared" si="369"/>
        <v>0</v>
      </c>
      <c r="S651" s="602">
        <f t="shared" si="369"/>
        <v>0</v>
      </c>
      <c r="T651" s="602">
        <f t="shared" si="369"/>
        <v>0</v>
      </c>
      <c r="U651" s="602">
        <f t="shared" si="369"/>
        <v>0</v>
      </c>
      <c r="V651" s="261"/>
    </row>
    <row r="652" spans="1:22" ht="15.75">
      <c r="A652" s="307">
        <f>S1_Baseline!A652</f>
        <v>0</v>
      </c>
      <c r="B652" s="2" t="s">
        <v>36</v>
      </c>
      <c r="C652" s="279"/>
      <c r="G652" s="602">
        <f t="shared" ref="G652:U652" si="370">G650/3</f>
        <v>0</v>
      </c>
      <c r="H652" s="602">
        <f t="shared" si="370"/>
        <v>0</v>
      </c>
      <c r="I652" s="602">
        <f t="shared" si="370"/>
        <v>0</v>
      </c>
      <c r="J652" s="602">
        <f t="shared" si="370"/>
        <v>0</v>
      </c>
      <c r="K652" s="602">
        <f t="shared" si="370"/>
        <v>0</v>
      </c>
      <c r="L652" s="603">
        <f t="shared" si="370"/>
        <v>0</v>
      </c>
      <c r="M652" s="602">
        <f t="shared" si="370"/>
        <v>0</v>
      </c>
      <c r="N652" s="602">
        <f t="shared" si="370"/>
        <v>0</v>
      </c>
      <c r="O652" s="602">
        <f t="shared" si="370"/>
        <v>0</v>
      </c>
      <c r="P652" s="602">
        <f t="shared" si="370"/>
        <v>0</v>
      </c>
      <c r="Q652" s="602">
        <f t="shared" si="370"/>
        <v>0</v>
      </c>
      <c r="R652" s="602">
        <f t="shared" si="370"/>
        <v>0</v>
      </c>
      <c r="S652" s="602">
        <f t="shared" si="370"/>
        <v>0</v>
      </c>
      <c r="T652" s="602">
        <f t="shared" si="370"/>
        <v>0</v>
      </c>
      <c r="U652" s="602">
        <f t="shared" si="370"/>
        <v>0</v>
      </c>
      <c r="V652" s="261"/>
    </row>
    <row r="653" spans="1:22" ht="15">
      <c r="A653" s="307">
        <f>S1_Baseline!A653</f>
        <v>30</v>
      </c>
      <c r="B653" s="297" t="s">
        <v>203</v>
      </c>
      <c r="C653" s="298"/>
      <c r="D653" s="299"/>
      <c r="E653" s="100"/>
      <c r="F653" s="100"/>
      <c r="G653" s="595">
        <f t="shared" ref="G653:U653" si="371">G607</f>
        <v>9.3526558152240789</v>
      </c>
      <c r="H653" s="595">
        <f t="shared" si="371"/>
        <v>6.6871512844306258</v>
      </c>
      <c r="I653" s="595">
        <f t="shared" si="371"/>
        <v>4.147596505498937</v>
      </c>
      <c r="J653" s="595">
        <f t="shared" si="371"/>
        <v>4.8994759483449899</v>
      </c>
      <c r="K653" s="595">
        <f t="shared" si="371"/>
        <v>5.8221862977782708</v>
      </c>
      <c r="L653" s="595">
        <f t="shared" si="371"/>
        <v>4.437996439116457</v>
      </c>
      <c r="M653" s="595">
        <f t="shared" si="371"/>
        <v>5.9188757113799797</v>
      </c>
      <c r="N653" s="595">
        <f t="shared" ca="1" si="371"/>
        <v>6.9826971483464693</v>
      </c>
      <c r="O653" s="595">
        <f t="shared" ca="1" si="371"/>
        <v>7.7263407706810554</v>
      </c>
      <c r="P653" s="595">
        <f t="shared" ca="1" si="371"/>
        <v>7.4082883369704335</v>
      </c>
      <c r="Q653" s="595">
        <f t="shared" ca="1" si="371"/>
        <v>7.0742804562662265</v>
      </c>
      <c r="R653" s="595">
        <f t="shared" ca="1" si="371"/>
        <v>7.1210006422346499</v>
      </c>
      <c r="S653" s="595">
        <f t="shared" ca="1" si="371"/>
        <v>7.3293025348547927</v>
      </c>
      <c r="T653" s="595">
        <f t="shared" ca="1" si="371"/>
        <v>7.4690572480331223</v>
      </c>
      <c r="U653" s="595">
        <f t="shared" ca="1" si="371"/>
        <v>8.0023920249658502</v>
      </c>
      <c r="V653" s="267"/>
    </row>
    <row r="654" spans="1:22">
      <c r="A654" s="307">
        <f>S1_Baseline!A654</f>
        <v>0</v>
      </c>
      <c r="B654" s="295" t="s">
        <v>189</v>
      </c>
      <c r="C654" s="30"/>
      <c r="G654" s="604">
        <v>0</v>
      </c>
      <c r="H654" s="605">
        <f t="shared" ref="H654:U654" si="372">G654</f>
        <v>0</v>
      </c>
      <c r="I654" s="605">
        <f t="shared" si="372"/>
        <v>0</v>
      </c>
      <c r="J654" s="605">
        <f t="shared" si="372"/>
        <v>0</v>
      </c>
      <c r="K654" s="605">
        <f t="shared" si="372"/>
        <v>0</v>
      </c>
      <c r="L654" s="605">
        <f t="shared" si="372"/>
        <v>0</v>
      </c>
      <c r="M654" s="605">
        <f t="shared" si="372"/>
        <v>0</v>
      </c>
      <c r="N654" s="605">
        <f t="shared" si="372"/>
        <v>0</v>
      </c>
      <c r="O654" s="605">
        <f t="shared" si="372"/>
        <v>0</v>
      </c>
      <c r="P654" s="605">
        <f t="shared" si="372"/>
        <v>0</v>
      </c>
      <c r="Q654" s="605">
        <f t="shared" si="372"/>
        <v>0</v>
      </c>
      <c r="R654" s="605">
        <f t="shared" si="372"/>
        <v>0</v>
      </c>
      <c r="S654" s="605">
        <f t="shared" si="372"/>
        <v>0</v>
      </c>
      <c r="T654" s="605">
        <f t="shared" si="372"/>
        <v>0</v>
      </c>
      <c r="U654" s="605">
        <f t="shared" si="372"/>
        <v>0</v>
      </c>
      <c r="V654" s="257"/>
    </row>
    <row r="655" spans="1:22" ht="15">
      <c r="A655" s="307">
        <f>S1_Baseline!A655</f>
        <v>0</v>
      </c>
      <c r="B655" s="2" t="s">
        <v>35</v>
      </c>
      <c r="C655" s="30"/>
      <c r="G655" s="602">
        <f t="shared" ref="G655:U655" si="373">G656*2</f>
        <v>0</v>
      </c>
      <c r="H655" s="602">
        <f t="shared" si="373"/>
        <v>0</v>
      </c>
      <c r="I655" s="602">
        <f t="shared" si="373"/>
        <v>0</v>
      </c>
      <c r="J655" s="602">
        <f t="shared" si="373"/>
        <v>0</v>
      </c>
      <c r="K655" s="602">
        <f t="shared" si="373"/>
        <v>0</v>
      </c>
      <c r="L655" s="603">
        <f t="shared" si="373"/>
        <v>0</v>
      </c>
      <c r="M655" s="602">
        <f t="shared" si="373"/>
        <v>0</v>
      </c>
      <c r="N655" s="602">
        <f t="shared" si="373"/>
        <v>0</v>
      </c>
      <c r="O655" s="602">
        <f t="shared" si="373"/>
        <v>0</v>
      </c>
      <c r="P655" s="602">
        <f t="shared" si="373"/>
        <v>0</v>
      </c>
      <c r="Q655" s="602">
        <f t="shared" si="373"/>
        <v>0</v>
      </c>
      <c r="R655" s="602">
        <f t="shared" si="373"/>
        <v>0</v>
      </c>
      <c r="S655" s="602">
        <f t="shared" si="373"/>
        <v>0</v>
      </c>
      <c r="T655" s="602">
        <f t="shared" si="373"/>
        <v>0</v>
      </c>
      <c r="U655" s="602">
        <f t="shared" si="373"/>
        <v>0</v>
      </c>
      <c r="V655" s="261"/>
    </row>
    <row r="656" spans="1:22" ht="15">
      <c r="A656" s="307">
        <f>S1_Baseline!A656</f>
        <v>0</v>
      </c>
      <c r="B656" s="2" t="s">
        <v>36</v>
      </c>
      <c r="C656" s="30"/>
      <c r="G656" s="602">
        <f t="shared" ref="G656:U656" si="374">G654/3</f>
        <v>0</v>
      </c>
      <c r="H656" s="602">
        <f t="shared" si="374"/>
        <v>0</v>
      </c>
      <c r="I656" s="602">
        <f t="shared" si="374"/>
        <v>0</v>
      </c>
      <c r="J656" s="602">
        <f t="shared" si="374"/>
        <v>0</v>
      </c>
      <c r="K656" s="602">
        <f t="shared" si="374"/>
        <v>0</v>
      </c>
      <c r="L656" s="603">
        <f t="shared" si="374"/>
        <v>0</v>
      </c>
      <c r="M656" s="602">
        <f t="shared" si="374"/>
        <v>0</v>
      </c>
      <c r="N656" s="602">
        <f t="shared" si="374"/>
        <v>0</v>
      </c>
      <c r="O656" s="602">
        <f t="shared" si="374"/>
        <v>0</v>
      </c>
      <c r="P656" s="602">
        <f t="shared" si="374"/>
        <v>0</v>
      </c>
      <c r="Q656" s="602">
        <f t="shared" si="374"/>
        <v>0</v>
      </c>
      <c r="R656" s="602">
        <f t="shared" si="374"/>
        <v>0</v>
      </c>
      <c r="S656" s="602">
        <f t="shared" si="374"/>
        <v>0</v>
      </c>
      <c r="T656" s="602">
        <f t="shared" si="374"/>
        <v>0</v>
      </c>
      <c r="U656" s="602">
        <f t="shared" si="374"/>
        <v>0</v>
      </c>
      <c r="V656" s="261"/>
    </row>
    <row r="657" spans="1:22" ht="15">
      <c r="A657" s="307">
        <f>S1_Baseline!A657</f>
        <v>31</v>
      </c>
      <c r="B657" s="297" t="s">
        <v>204</v>
      </c>
      <c r="C657" s="298"/>
      <c r="D657" s="299"/>
      <c r="E657" s="100"/>
      <c r="F657" s="100"/>
      <c r="G657" s="595">
        <f t="shared" ref="G657:U657" si="375">G599</f>
        <v>0.46205646670948686</v>
      </c>
      <c r="H657" s="595">
        <f t="shared" si="375"/>
        <v>0.41711743676466306</v>
      </c>
      <c r="I657" s="595">
        <f t="shared" si="375"/>
        <v>0.40745436839920068</v>
      </c>
      <c r="J657" s="595">
        <f t="shared" si="375"/>
        <v>0.59766310230894037</v>
      </c>
      <c r="K657" s="595">
        <f t="shared" si="375"/>
        <v>1.0564043110717121</v>
      </c>
      <c r="L657" s="595">
        <f t="shared" si="375"/>
        <v>0.67132480874817613</v>
      </c>
      <c r="M657" s="595">
        <f t="shared" ca="1" si="375"/>
        <v>0.65915111131220561</v>
      </c>
      <c r="N657" s="595">
        <f t="shared" ca="1" si="375"/>
        <v>0.61987766467662209</v>
      </c>
      <c r="O657" s="595">
        <f t="shared" ca="1" si="375"/>
        <v>0.58565665766615704</v>
      </c>
      <c r="P657" s="595">
        <f t="shared" ca="1" si="375"/>
        <v>0.54618565961752175</v>
      </c>
      <c r="Q657" s="595">
        <f t="shared" ca="1" si="375"/>
        <v>0.51836062710910202</v>
      </c>
      <c r="R657" s="595">
        <f t="shared" ca="1" si="375"/>
        <v>0.38028956190441787</v>
      </c>
      <c r="S657" s="595">
        <f t="shared" ca="1" si="375"/>
        <v>0.35079519439408918</v>
      </c>
      <c r="T657" s="595">
        <f t="shared" ca="1" si="375"/>
        <v>0.3054443791168035</v>
      </c>
      <c r="U657" s="595">
        <f t="shared" ca="1" si="375"/>
        <v>0.28805537038765927</v>
      </c>
      <c r="V657" s="267"/>
    </row>
    <row r="658" spans="1:22">
      <c r="A658" s="307">
        <f>S1_Baseline!A658</f>
        <v>0</v>
      </c>
      <c r="B658" s="295" t="s">
        <v>190</v>
      </c>
      <c r="C658" s="30"/>
      <c r="G658" s="604">
        <v>0</v>
      </c>
      <c r="H658" s="605">
        <f t="shared" ref="H658:U658" si="376">G658</f>
        <v>0</v>
      </c>
      <c r="I658" s="605">
        <f t="shared" si="376"/>
        <v>0</v>
      </c>
      <c r="J658" s="605">
        <f t="shared" si="376"/>
        <v>0</v>
      </c>
      <c r="K658" s="605">
        <f t="shared" si="376"/>
        <v>0</v>
      </c>
      <c r="L658" s="605">
        <f t="shared" si="376"/>
        <v>0</v>
      </c>
      <c r="M658" s="605">
        <f t="shared" si="376"/>
        <v>0</v>
      </c>
      <c r="N658" s="605">
        <f t="shared" si="376"/>
        <v>0</v>
      </c>
      <c r="O658" s="605">
        <f t="shared" si="376"/>
        <v>0</v>
      </c>
      <c r="P658" s="605">
        <f t="shared" si="376"/>
        <v>0</v>
      </c>
      <c r="Q658" s="605">
        <f t="shared" si="376"/>
        <v>0</v>
      </c>
      <c r="R658" s="605">
        <f t="shared" si="376"/>
        <v>0</v>
      </c>
      <c r="S658" s="605">
        <f t="shared" si="376"/>
        <v>0</v>
      </c>
      <c r="T658" s="605">
        <f t="shared" si="376"/>
        <v>0</v>
      </c>
      <c r="U658" s="605">
        <f t="shared" si="376"/>
        <v>0</v>
      </c>
      <c r="V658" s="257"/>
    </row>
    <row r="659" spans="1:22" ht="15">
      <c r="A659" s="307">
        <f>S1_Baseline!A659</f>
        <v>0</v>
      </c>
      <c r="B659" s="2" t="s">
        <v>35</v>
      </c>
      <c r="C659" s="30"/>
      <c r="G659" s="602">
        <f t="shared" ref="G659:U659" si="377">G660*2</f>
        <v>0</v>
      </c>
      <c r="H659" s="602">
        <f t="shared" si="377"/>
        <v>0</v>
      </c>
      <c r="I659" s="602">
        <f t="shared" si="377"/>
        <v>0</v>
      </c>
      <c r="J659" s="602">
        <f t="shared" si="377"/>
        <v>0</v>
      </c>
      <c r="K659" s="602">
        <f t="shared" si="377"/>
        <v>0</v>
      </c>
      <c r="L659" s="603">
        <f t="shared" si="377"/>
        <v>0</v>
      </c>
      <c r="M659" s="602">
        <f t="shared" si="377"/>
        <v>0</v>
      </c>
      <c r="N659" s="602">
        <f t="shared" si="377"/>
        <v>0</v>
      </c>
      <c r="O659" s="602">
        <f t="shared" si="377"/>
        <v>0</v>
      </c>
      <c r="P659" s="602">
        <f t="shared" si="377"/>
        <v>0</v>
      </c>
      <c r="Q659" s="602">
        <f t="shared" si="377"/>
        <v>0</v>
      </c>
      <c r="R659" s="602">
        <f t="shared" si="377"/>
        <v>0</v>
      </c>
      <c r="S659" s="602">
        <f t="shared" si="377"/>
        <v>0</v>
      </c>
      <c r="T659" s="602">
        <f t="shared" si="377"/>
        <v>0</v>
      </c>
      <c r="U659" s="602">
        <f t="shared" si="377"/>
        <v>0</v>
      </c>
      <c r="V659" s="261"/>
    </row>
    <row r="660" spans="1:22" ht="15">
      <c r="A660" s="307">
        <f>S1_Baseline!A660</f>
        <v>0</v>
      </c>
      <c r="B660" s="2" t="s">
        <v>36</v>
      </c>
      <c r="C660" s="30"/>
      <c r="G660" s="602">
        <f t="shared" ref="G660:U660" si="378">G658/3</f>
        <v>0</v>
      </c>
      <c r="H660" s="602">
        <f t="shared" si="378"/>
        <v>0</v>
      </c>
      <c r="I660" s="602">
        <f t="shared" si="378"/>
        <v>0</v>
      </c>
      <c r="J660" s="602">
        <f t="shared" si="378"/>
        <v>0</v>
      </c>
      <c r="K660" s="602">
        <f t="shared" si="378"/>
        <v>0</v>
      </c>
      <c r="L660" s="603">
        <f t="shared" si="378"/>
        <v>0</v>
      </c>
      <c r="M660" s="602">
        <f t="shared" si="378"/>
        <v>0</v>
      </c>
      <c r="N660" s="602">
        <f t="shared" si="378"/>
        <v>0</v>
      </c>
      <c r="O660" s="602">
        <f t="shared" si="378"/>
        <v>0</v>
      </c>
      <c r="P660" s="602">
        <f t="shared" si="378"/>
        <v>0</v>
      </c>
      <c r="Q660" s="602">
        <f t="shared" si="378"/>
        <v>0</v>
      </c>
      <c r="R660" s="602">
        <f t="shared" si="378"/>
        <v>0</v>
      </c>
      <c r="S660" s="602">
        <f t="shared" si="378"/>
        <v>0</v>
      </c>
      <c r="T660" s="602">
        <f t="shared" si="378"/>
        <v>0</v>
      </c>
      <c r="U660" s="602">
        <f t="shared" si="378"/>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honeticPr fontId="21" type="noConversion"/>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3" activePane="bottomRight" state="frozen"/>
      <selection activeCell="H3" sqref="H3"/>
      <selection pane="topRight" activeCell="H3" sqref="H3"/>
      <selection pane="bottomLeft" activeCell="H3" sqref="H3"/>
      <selection pane="bottomRight" activeCell="E21" sqref="E21"/>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63">
        <f>IFERROR((((K6/H6)^(1/3))-1)*100,0)</f>
        <v>12.978390157624631</v>
      </c>
      <c r="F6" s="23"/>
      <c r="G6" s="365">
        <f>DataInput!G14</f>
        <v>1136161</v>
      </c>
      <c r="H6" s="365">
        <f>DataInput!H14</f>
        <v>1239249</v>
      </c>
      <c r="I6" s="365">
        <f>DataInput!I14</f>
        <v>1383165</v>
      </c>
      <c r="J6" s="365">
        <f>DataInput!J14</f>
        <v>1620484</v>
      </c>
      <c r="K6" s="365">
        <f>DataInput!K14</f>
        <v>1787083</v>
      </c>
      <c r="L6" s="365">
        <f>DataInput!L14</f>
        <v>2096399</v>
      </c>
      <c r="M6" s="367">
        <f t="shared" ref="M6:U6" si="0">L6*(1+$E6/100)</f>
        <v>2368477.841480541</v>
      </c>
      <c r="N6" s="367">
        <f t="shared" si="0"/>
        <v>2675868.136544772</v>
      </c>
      <c r="O6" s="367">
        <f t="shared" si="0"/>
        <v>3023152.7434091121</v>
      </c>
      <c r="P6" s="367">
        <f t="shared" si="0"/>
        <v>3415509.3015096793</v>
      </c>
      <c r="Q6" s="367">
        <f t="shared" si="0"/>
        <v>3858787.4245295655</v>
      </c>
      <c r="R6" s="367">
        <f t="shared" si="0"/>
        <v>4359595.9118383676</v>
      </c>
      <c r="S6" s="367">
        <f t="shared" si="0"/>
        <v>4925401.2785726041</v>
      </c>
      <c r="T6" s="367">
        <f t="shared" si="0"/>
        <v>5564639.0733343884</v>
      </c>
      <c r="U6" s="367">
        <f t="shared" si="0"/>
        <v>6286839.643135353</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1">L14+L17+L18+L19+L20+L21</f>
        <v>126749.30369189999</v>
      </c>
      <c r="M13" s="530">
        <f t="shared" ca="1" si="1"/>
        <v>139850.86459943655</v>
      </c>
      <c r="N13" s="530">
        <f t="shared" ca="1" si="1"/>
        <v>147697.01862618467</v>
      </c>
      <c r="O13" s="530">
        <f t="shared" ca="1" si="1"/>
        <v>158097.19964850115</v>
      </c>
      <c r="P13" s="530">
        <f t="shared" ca="1" si="1"/>
        <v>145318.70930626366</v>
      </c>
      <c r="Q13" s="530">
        <f t="shared" ca="1" si="1"/>
        <v>58653.018716592604</v>
      </c>
      <c r="R13" s="530">
        <f t="shared" ca="1" si="1"/>
        <v>-314378.6246044375</v>
      </c>
      <c r="S13" s="530">
        <f t="shared" ca="1" si="1"/>
        <v>-1595445.3988770682</v>
      </c>
      <c r="T13" s="530">
        <f t="shared" ca="1" si="1"/>
        <v>-5831583.9724851716</v>
      </c>
      <c r="U13" s="530">
        <f t="shared" ca="1" si="1"/>
        <v>-19693782.500107083</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63">
        <f t="shared" ref="E14:E20" si="2">IFERROR((((K14/H14)^(1/3))-1)*100,0)</f>
        <v>6.2960279862474655</v>
      </c>
      <c r="F14" s="49"/>
      <c r="G14" s="105">
        <f>DataInput!G120</f>
        <v>19201.2</v>
      </c>
      <c r="H14" s="105">
        <f>DataInput!H120</f>
        <v>26707.63</v>
      </c>
      <c r="I14" s="105">
        <f>DataInput!I120</f>
        <v>40051.56</v>
      </c>
      <c r="J14" s="105">
        <f>DataInput!J120</f>
        <v>38784.81</v>
      </c>
      <c r="K14" s="105">
        <f>DataInput!K120</f>
        <v>32076.462</v>
      </c>
      <c r="L14" s="365">
        <f>DataInput!L120</f>
        <v>47524</v>
      </c>
      <c r="M14" s="367">
        <f t="shared" ref="M14:M20" si="3">L14*(1+$E14/100)</f>
        <v>50516.124340184244</v>
      </c>
      <c r="N14" s="367">
        <f t="shared" ref="N14:N20" si="4">M14*(1+$E14/100)</f>
        <v>53696.633666209811</v>
      </c>
      <c r="O14" s="367">
        <f t="shared" ref="O14:O20" si="5">N14*(1+$E14/100)</f>
        <v>57077.388749507161</v>
      </c>
      <c r="P14" s="367">
        <f t="shared" ref="P14:P20" si="6">O14*(1+$E14/100)</f>
        <v>60670.997118995394</v>
      </c>
      <c r="Q14" s="367">
        <f t="shared" ref="Q14:Q20" si="7">P14*(1+$E14/100)</f>
        <v>64490.860077142737</v>
      </c>
      <c r="R14" s="367">
        <f t="shared" ref="R14:R20" si="8">Q14*(1+$E14/100)</f>
        <v>68551.222676171339</v>
      </c>
      <c r="S14" s="367">
        <f t="shared" ref="S14:S20" si="9">R14*(1+$E14/100)</f>
        <v>72867.226840777905</v>
      </c>
      <c r="T14" s="367">
        <f t="shared" ref="T14:T20" si="10">S14*(1+$E14/100)</f>
        <v>77454.967835475705</v>
      </c>
      <c r="U14" s="367">
        <f t="shared" ref="U14:U20" si="11">T14*(1+$E14/100)</f>
        <v>82331.554287136227</v>
      </c>
      <c r="V14" s="157"/>
    </row>
    <row r="15" spans="1:22" s="50" customFormat="1">
      <c r="B15" s="446" t="str">
        <f>DataInput!B121</f>
        <v xml:space="preserve">1.a. of which Net Statutory Allocation  ('net' means of deductions) </v>
      </c>
      <c r="C15" s="23" t="str">
        <f>DataInput!C121</f>
        <v>Naira</v>
      </c>
      <c r="D15" s="23" t="str">
        <f>DataInput!D121</f>
        <v>Million</v>
      </c>
      <c r="E15" s="463">
        <f t="shared" si="2"/>
        <v>0</v>
      </c>
      <c r="F15" s="49"/>
      <c r="G15" s="105">
        <f>DataInput!G121</f>
        <v>0</v>
      </c>
      <c r="H15" s="105">
        <f>DataInput!H121</f>
        <v>0</v>
      </c>
      <c r="I15" s="105">
        <f>DataInput!I121</f>
        <v>0</v>
      </c>
      <c r="J15" s="105">
        <f>DataInput!J121</f>
        <v>0</v>
      </c>
      <c r="K15" s="105">
        <f>DataInput!K121</f>
        <v>0</v>
      </c>
      <c r="L15" s="365">
        <f>DataInput!L121</f>
        <v>0</v>
      </c>
      <c r="M15" s="367">
        <f t="shared" si="3"/>
        <v>0</v>
      </c>
      <c r="N15" s="367">
        <f t="shared" si="4"/>
        <v>0</v>
      </c>
      <c r="O15" s="367">
        <f t="shared" si="5"/>
        <v>0</v>
      </c>
      <c r="P15" s="367">
        <f t="shared" si="6"/>
        <v>0</v>
      </c>
      <c r="Q15" s="367">
        <f t="shared" si="7"/>
        <v>0</v>
      </c>
      <c r="R15" s="367">
        <f t="shared" si="8"/>
        <v>0</v>
      </c>
      <c r="S15" s="367">
        <f t="shared" si="9"/>
        <v>0</v>
      </c>
      <c r="T15" s="367">
        <f t="shared" si="10"/>
        <v>0</v>
      </c>
      <c r="U15" s="367">
        <f t="shared" si="11"/>
        <v>0</v>
      </c>
      <c r="V15" s="157"/>
    </row>
    <row r="16" spans="1:22" s="50" customFormat="1">
      <c r="B16" s="446" t="str">
        <f>DataInput!B122</f>
        <v>1.b. of which Deductions</v>
      </c>
      <c r="C16" s="23" t="str">
        <f>DataInput!C122</f>
        <v>Naira</v>
      </c>
      <c r="D16" s="23" t="str">
        <f>DataInput!D122</f>
        <v>Million</v>
      </c>
      <c r="E16" s="463">
        <f t="shared" si="2"/>
        <v>0</v>
      </c>
      <c r="F16" s="49"/>
      <c r="G16" s="105">
        <f>DataInput!G122</f>
        <v>0</v>
      </c>
      <c r="H16" s="105">
        <f>DataInput!H122</f>
        <v>0</v>
      </c>
      <c r="I16" s="105">
        <f>DataInput!I122</f>
        <v>0</v>
      </c>
      <c r="J16" s="105">
        <f>DataInput!J122</f>
        <v>0</v>
      </c>
      <c r="K16" s="105">
        <f>DataInput!K122</f>
        <v>0</v>
      </c>
      <c r="L16" s="365">
        <f>DataInput!L122</f>
        <v>0</v>
      </c>
      <c r="M16" s="367">
        <f t="shared" si="3"/>
        <v>0</v>
      </c>
      <c r="N16" s="367">
        <f t="shared" si="4"/>
        <v>0</v>
      </c>
      <c r="O16" s="367">
        <f t="shared" si="5"/>
        <v>0</v>
      </c>
      <c r="P16" s="367">
        <f t="shared" si="6"/>
        <v>0</v>
      </c>
      <c r="Q16" s="367">
        <f t="shared" si="7"/>
        <v>0</v>
      </c>
      <c r="R16" s="367">
        <f t="shared" si="8"/>
        <v>0</v>
      </c>
      <c r="S16" s="367">
        <f t="shared" si="9"/>
        <v>0</v>
      </c>
      <c r="T16" s="367">
        <f t="shared" si="10"/>
        <v>0</v>
      </c>
      <c r="U16" s="367">
        <f t="shared" si="11"/>
        <v>0</v>
      </c>
      <c r="V16" s="157"/>
    </row>
    <row r="17" spans="2:22" s="50" customFormat="1">
      <c r="B17" s="88" t="str">
        <f>DataInput!B123</f>
        <v>2. Derivation (if applicable to the State)</v>
      </c>
      <c r="C17" s="23" t="str">
        <f>DataInput!C123</f>
        <v>Naira</v>
      </c>
      <c r="D17" s="23" t="str">
        <f>DataInput!D123</f>
        <v>Million</v>
      </c>
      <c r="E17" s="463">
        <f t="shared" si="2"/>
        <v>0</v>
      </c>
      <c r="F17" s="49"/>
      <c r="G17" s="105">
        <f>DataInput!G123</f>
        <v>0</v>
      </c>
      <c r="H17" s="105">
        <f>DataInput!H123</f>
        <v>0</v>
      </c>
      <c r="I17" s="105">
        <f>DataInput!I123</f>
        <v>0</v>
      </c>
      <c r="J17" s="105">
        <f>DataInput!J123</f>
        <v>0</v>
      </c>
      <c r="K17" s="105">
        <f>DataInput!K123</f>
        <v>0</v>
      </c>
      <c r="L17" s="365">
        <f>DataInput!L123</f>
        <v>0</v>
      </c>
      <c r="M17" s="367">
        <f t="shared" si="3"/>
        <v>0</v>
      </c>
      <c r="N17" s="367">
        <f t="shared" si="4"/>
        <v>0</v>
      </c>
      <c r="O17" s="367">
        <f t="shared" si="5"/>
        <v>0</v>
      </c>
      <c r="P17" s="367">
        <f t="shared" si="6"/>
        <v>0</v>
      </c>
      <c r="Q17" s="367">
        <f t="shared" si="7"/>
        <v>0</v>
      </c>
      <c r="R17" s="367">
        <f t="shared" si="8"/>
        <v>0</v>
      </c>
      <c r="S17" s="367">
        <f t="shared" si="9"/>
        <v>0</v>
      </c>
      <c r="T17" s="367">
        <f t="shared" si="10"/>
        <v>0</v>
      </c>
      <c r="U17" s="367">
        <f t="shared" si="11"/>
        <v>0</v>
      </c>
      <c r="V17" s="157"/>
    </row>
    <row r="18" spans="2:22" s="50" customFormat="1">
      <c r="B18" s="88" t="str">
        <f>DataInput!B124</f>
        <v>3. Other FAAC transfers (exchange rate gain, augmentation, others)</v>
      </c>
      <c r="C18" s="23" t="str">
        <f>DataInput!C124</f>
        <v>Naira</v>
      </c>
      <c r="D18" s="23" t="str">
        <f>DataInput!D124</f>
        <v>Million</v>
      </c>
      <c r="E18" s="463">
        <f t="shared" si="2"/>
        <v>-32.692547234420509</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 t="shared" si="3"/>
        <v>7538.4347097449026</v>
      </c>
      <c r="N18" s="367">
        <f t="shared" si="4"/>
        <v>5073.9283815255994</v>
      </c>
      <c r="O18" s="367">
        <f t="shared" si="5"/>
        <v>3415.1319487546748</v>
      </c>
      <c r="P18" s="367">
        <f t="shared" si="6"/>
        <v>2298.6383232902672</v>
      </c>
      <c r="Q18" s="367">
        <f t="shared" si="7"/>
        <v>1547.154903700105</v>
      </c>
      <c r="R18" s="367">
        <f t="shared" si="8"/>
        <v>1041.350556018295</v>
      </c>
      <c r="S18" s="367">
        <f t="shared" si="9"/>
        <v>700.90653361611328</v>
      </c>
      <c r="T18" s="367">
        <f t="shared" si="10"/>
        <v>471.76233404452597</v>
      </c>
      <c r="U18" s="367">
        <f t="shared" si="11"/>
        <v>317.53121015281465</v>
      </c>
      <c r="V18" s="157"/>
    </row>
    <row r="19" spans="2:22" s="50" customFormat="1">
      <c r="B19" s="96" t="str">
        <f>DataInput!B125</f>
        <v>4. VAT Allocation</v>
      </c>
      <c r="C19" s="42" t="str">
        <f>DataInput!C125</f>
        <v>Naira</v>
      </c>
      <c r="D19" s="42" t="str">
        <f>DataInput!D125</f>
        <v>Million</v>
      </c>
      <c r="E19" s="463">
        <f t="shared" si="2"/>
        <v>13.816881463325492</v>
      </c>
      <c r="F19" s="49"/>
      <c r="G19" s="105">
        <f>DataInput!G125</f>
        <v>7578.07</v>
      </c>
      <c r="H19" s="105">
        <f>DataInput!H125</f>
        <v>9073.34</v>
      </c>
      <c r="I19" s="105">
        <f>DataInput!I125</f>
        <v>10145.74</v>
      </c>
      <c r="J19" s="105">
        <f>DataInput!J125</f>
        <v>10940.65</v>
      </c>
      <c r="K19" s="105">
        <f>DataInput!K125</f>
        <v>13377.878000000001</v>
      </c>
      <c r="L19" s="365">
        <f>DataInput!L125</f>
        <v>21455</v>
      </c>
      <c r="M19" s="367">
        <f t="shared" si="3"/>
        <v>24419.411917956484</v>
      </c>
      <c r="N19" s="367">
        <f t="shared" si="4"/>
        <v>27793.413116701711</v>
      </c>
      <c r="O19" s="367">
        <f t="shared" si="5"/>
        <v>31633.596061648746</v>
      </c>
      <c r="P19" s="367">
        <f t="shared" si="6"/>
        <v>36004.372532073954</v>
      </c>
      <c r="Q19" s="367">
        <f t="shared" si="7"/>
        <v>40979.054006444734</v>
      </c>
      <c r="R19" s="367">
        <f t="shared" si="8"/>
        <v>46641.081323307342</v>
      </c>
      <c r="S19" s="367">
        <f t="shared" si="9"/>
        <v>53085.424242961963</v>
      </c>
      <c r="T19" s="367">
        <f t="shared" si="10"/>
        <v>60420.174384915474</v>
      </c>
      <c r="U19" s="367">
        <f t="shared" si="11"/>
        <v>68768.3582596138</v>
      </c>
      <c r="V19" s="157"/>
    </row>
    <row r="20" spans="2:22" s="50" customFormat="1">
      <c r="B20" s="96" t="str">
        <f>DataInput!B126</f>
        <v>5. IGR</v>
      </c>
      <c r="C20" s="23" t="str">
        <f>DataInput!C126</f>
        <v>Naira</v>
      </c>
      <c r="D20" s="23" t="str">
        <f>DataInput!D126</f>
        <v>Million</v>
      </c>
      <c r="E20" s="463">
        <f t="shared" si="2"/>
        <v>16.290424810435567</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 t="shared" si="3"/>
        <v>16381.265808677232</v>
      </c>
      <c r="N20" s="367">
        <f t="shared" si="4"/>
        <v>19049.843598237385</v>
      </c>
      <c r="O20" s="367">
        <f t="shared" si="5"/>
        <v>22153.144046113819</v>
      </c>
      <c r="P20" s="367">
        <f t="shared" si="6"/>
        <v>25761.985320093474</v>
      </c>
      <c r="Q20" s="367">
        <f t="shared" si="7"/>
        <v>29958.722168338751</v>
      </c>
      <c r="R20" s="367">
        <f t="shared" si="8"/>
        <v>34839.12527733927</v>
      </c>
      <c r="S20" s="367">
        <f t="shared" si="9"/>
        <v>40514.566785257673</v>
      </c>
      <c r="T20" s="367">
        <f t="shared" si="10"/>
        <v>47114.561824683777</v>
      </c>
      <c r="U20" s="367">
        <f t="shared" si="11"/>
        <v>54789.724093500066</v>
      </c>
      <c r="V20" s="157"/>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12">L22+L23+L24+L25</f>
        <v>32483.790691899987</v>
      </c>
      <c r="M21" s="531">
        <f t="shared" ca="1" si="12"/>
        <v>40995.627822873692</v>
      </c>
      <c r="N21" s="531">
        <f t="shared" ca="1" si="12"/>
        <v>42083.199863510163</v>
      </c>
      <c r="O21" s="531">
        <f t="shared" ca="1" si="12"/>
        <v>43817.938842476753</v>
      </c>
      <c r="P21" s="531">
        <f t="shared" ca="1" si="12"/>
        <v>20582.716011810582</v>
      </c>
      <c r="Q21" s="531">
        <f t="shared" ca="1" si="12"/>
        <v>-78322.772439033724</v>
      </c>
      <c r="R21" s="531">
        <f t="shared" ca="1" si="12"/>
        <v>-465451.40443727374</v>
      </c>
      <c r="S21" s="531">
        <f t="shared" ca="1" si="12"/>
        <v>-1762613.5232796818</v>
      </c>
      <c r="T21" s="531">
        <f t="shared" ca="1" si="12"/>
        <v>-6017045.4388642907</v>
      </c>
      <c r="U21" s="531">
        <f t="shared" ca="1" si="12"/>
        <v>-19899989.667957485</v>
      </c>
      <c r="V21" s="157"/>
    </row>
    <row r="22" spans="2:22" s="50" customFormat="1">
      <c r="B22" s="446" t="str">
        <f>DataInput!B128</f>
        <v>6.a. Grants</v>
      </c>
      <c r="C22" s="23" t="str">
        <f>DataInput!C128</f>
        <v>Naira</v>
      </c>
      <c r="D22" s="23" t="str">
        <f>DataInput!D128</f>
        <v>Million</v>
      </c>
      <c r="E22" s="463">
        <f>IFERROR((((K22/H22)^(1/3))-1)*100,0)</f>
        <v>223.44464745003086</v>
      </c>
      <c r="F22" s="49"/>
      <c r="G22" s="105">
        <f>DataInput!G128</f>
        <v>0</v>
      </c>
      <c r="H22" s="105">
        <f>DataInput!H128</f>
        <v>408.69</v>
      </c>
      <c r="I22" s="105">
        <f>DataInput!I128</f>
        <v>3593.03</v>
      </c>
      <c r="J22" s="105">
        <f>DataInput!J128</f>
        <v>6119.7259999999997</v>
      </c>
      <c r="K22" s="105">
        <f>DataInput!K128</f>
        <v>13829.1</v>
      </c>
      <c r="L22" s="365">
        <f>DataInput!L128</f>
        <v>13000</v>
      </c>
      <c r="M22" s="367">
        <f t="shared" ref="M22:U22" si="13">L22*(1+$E22/100)</f>
        <v>42047.804168504008</v>
      </c>
      <c r="N22" s="367">
        <f t="shared" si="13"/>
        <v>136001.37195329717</v>
      </c>
      <c r="O22" s="367">
        <f t="shared" si="13"/>
        <v>439889.15804154717</v>
      </c>
      <c r="P22" s="367">
        <f t="shared" si="13"/>
        <v>1422797.9363983914</v>
      </c>
      <c r="Q22" s="367">
        <f t="shared" si="13"/>
        <v>4601963.7693100916</v>
      </c>
      <c r="R22" s="367">
        <f t="shared" si="13"/>
        <v>14884805.489423176</v>
      </c>
      <c r="S22" s="367">
        <f t="shared" si="13"/>
        <v>48144106.638887629</v>
      </c>
      <c r="T22" s="367">
        <f t="shared" si="13"/>
        <v>155719535.98611698</v>
      </c>
      <c r="U22" s="367">
        <f t="shared" si="13"/>
        <v>503666504.18111998</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14">L101</f>
        <v>11483.790691899987</v>
      </c>
      <c r="M25" s="532">
        <f t="shared" ca="1" si="14"/>
        <v>-10052.176345630316</v>
      </c>
      <c r="N25" s="532">
        <f t="shared" ca="1" si="14"/>
        <v>-102918.17208978701</v>
      </c>
      <c r="O25" s="532">
        <f t="shared" ca="1" si="14"/>
        <v>-405571.21919907042</v>
      </c>
      <c r="P25" s="532">
        <f t="shared" ca="1" si="14"/>
        <v>-1408715.2203865808</v>
      </c>
      <c r="Q25" s="532">
        <f t="shared" ca="1" si="14"/>
        <v>-4686786.5417491253</v>
      </c>
      <c r="R25" s="532">
        <f t="shared" ca="1" si="14"/>
        <v>-15357256.89386045</v>
      </c>
      <c r="S25" s="532">
        <f t="shared" ca="1" si="14"/>
        <v>-49913720.162167311</v>
      </c>
      <c r="T25" s="532">
        <f t="shared" ca="1" si="14"/>
        <v>-161743581.42498127</v>
      </c>
      <c r="U25" s="532">
        <f t="shared" ca="1" si="14"/>
        <v>-523573993.84907746</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15">L31+L32+L33+L36+L37+L38</f>
        <v>124346.0036919</v>
      </c>
      <c r="M30" s="500">
        <f t="shared" ca="1" si="15"/>
        <v>139850.86459943655</v>
      </c>
      <c r="N30" s="500">
        <f t="shared" ca="1" si="15"/>
        <v>146697.01862618467</v>
      </c>
      <c r="O30" s="500">
        <f t="shared" ca="1" si="15"/>
        <v>156097.19964850118</v>
      </c>
      <c r="P30" s="500">
        <f t="shared" ca="1" si="15"/>
        <v>145318.70930626368</v>
      </c>
      <c r="Q30" s="500">
        <f t="shared" ca="1" si="15"/>
        <v>57653.018716592887</v>
      </c>
      <c r="R30" s="500">
        <f t="shared" ca="1" si="15"/>
        <v>-315378.62460443797</v>
      </c>
      <c r="S30" s="500">
        <f t="shared" ca="1" si="15"/>
        <v>-1595445.3988770705</v>
      </c>
      <c r="T30" s="500">
        <f t="shared" ca="1" si="15"/>
        <v>-5834583.972485208</v>
      </c>
      <c r="U30" s="500">
        <f t="shared" ca="1" si="15"/>
        <v>-19695782.50010711</v>
      </c>
      <c r="V30" s="157"/>
    </row>
    <row r="31" spans="2:22" s="50" customFormat="1">
      <c r="B31" s="88" t="str">
        <f>DataInput!B137</f>
        <v>1. Personnel costs (Salaries, Pensions, Civil Servant Social Benefits, other)</v>
      </c>
      <c r="C31" s="23" t="str">
        <f>DataInput!C137</f>
        <v>Naira</v>
      </c>
      <c r="D31" s="23" t="str">
        <f>DataInput!D137</f>
        <v>Million</v>
      </c>
      <c r="E31" s="463">
        <f>IFERROR((((K31/H31)^(1/3))-1)*100,0)</f>
        <v>2.5761604794699799</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 t="shared" ref="M31:U31" si="16">L31*(1+$E31/100)</f>
        <v>24094.947587844079</v>
      </c>
      <c r="N31" s="367">
        <f t="shared" si="16"/>
        <v>24715.672105151123</v>
      </c>
      <c r="O31" s="367">
        <f t="shared" si="16"/>
        <v>25352.387482159411</v>
      </c>
      <c r="P31" s="367">
        <f t="shared" si="16"/>
        <v>26005.505669076894</v>
      </c>
      <c r="Q31" s="367">
        <f t="shared" si="16"/>
        <v>26675.449228609978</v>
      </c>
      <c r="R31" s="367">
        <f t="shared" si="16"/>
        <v>27362.651609358509</v>
      </c>
      <c r="S31" s="367">
        <f t="shared" si="16"/>
        <v>28067.557426253858</v>
      </c>
      <c r="T31" s="367">
        <f t="shared" si="16"/>
        <v>28790.622748221551</v>
      </c>
      <c r="U31" s="367">
        <f t="shared" si="16"/>
        <v>29532.315393254528</v>
      </c>
      <c r="V31" s="157"/>
    </row>
    <row r="32" spans="2:22" s="50" customFormat="1">
      <c r="B32" s="88" t="str">
        <f>DataInput!B138</f>
        <v>2. Overhead costs</v>
      </c>
      <c r="C32" s="23" t="str">
        <f>DataInput!C138</f>
        <v>Naira</v>
      </c>
      <c r="D32" s="23" t="str">
        <f>DataInput!D138</f>
        <v>Million</v>
      </c>
      <c r="E32" s="463">
        <f>IFERROR((((K32/H32)^(1/3))-1)*100,0)</f>
        <v>9.6211315861710176</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 t="shared" ref="M32:U32" si="17">L32*(1+$E32/100)</f>
        <v>18056.101414397173</v>
      </c>
      <c r="N32" s="367">
        <f t="shared" si="17"/>
        <v>19793.30269080881</v>
      </c>
      <c r="O32" s="367">
        <f t="shared" si="17"/>
        <v>21697.642387940654</v>
      </c>
      <c r="P32" s="367">
        <f t="shared" si="17"/>
        <v>23785.201113181243</v>
      </c>
      <c r="Q32" s="367">
        <f t="shared" si="17"/>
        <v>26073.606610315823</v>
      </c>
      <c r="R32" s="367">
        <f t="shared" si="17"/>
        <v>28582.182611554894</v>
      </c>
      <c r="S32" s="367">
        <f t="shared" si="17"/>
        <v>31332.112010812281</v>
      </c>
      <c r="T32" s="367">
        <f t="shared" si="17"/>
        <v>34346.615736099026</v>
      </c>
      <c r="U32" s="367">
        <f t="shared" si="17"/>
        <v>37651.148831465631</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18">M95</f>
        <v>6466.1688748119996</v>
      </c>
      <c r="N33" s="500">
        <f t="shared" ca="1" si="18"/>
        <v>5284.5647770415744</v>
      </c>
      <c r="O33" s="500">
        <f t="shared" ca="1" si="18"/>
        <v>-3303.0102888828169</v>
      </c>
      <c r="P33" s="500">
        <f t="shared" ca="1" si="18"/>
        <v>-36774.426080059886</v>
      </c>
      <c r="Q33" s="500">
        <f t="shared" ca="1" si="18"/>
        <v>-150712.9928904578</v>
      </c>
      <c r="R33" s="500">
        <f t="shared" ca="1" si="18"/>
        <v>-526999.37595788122</v>
      </c>
      <c r="S33" s="500">
        <f t="shared" ca="1" si="18"/>
        <v>-1754264.2129756783</v>
      </c>
      <c r="T33" s="500">
        <f t="shared" ca="1" si="18"/>
        <v>-5738822.3538226169</v>
      </c>
      <c r="U33" s="500">
        <f t="shared" ca="1" si="18"/>
        <v>-18646214.268980153</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3">
        <f>IFERROR((((K36/H36)^(1/3))-1)*100,0)</f>
        <v>0</v>
      </c>
      <c r="F36" s="49"/>
      <c r="G36" s="105">
        <f>DataInput!G142</f>
        <v>0</v>
      </c>
      <c r="H36" s="105">
        <f>DataInput!H142</f>
        <v>0</v>
      </c>
      <c r="I36" s="105">
        <f>DataInput!I142</f>
        <v>0</v>
      </c>
      <c r="J36" s="105">
        <f>DataInput!J142</f>
        <v>0</v>
      </c>
      <c r="K36" s="105">
        <f>DataInput!K142</f>
        <v>0</v>
      </c>
      <c r="L36" s="365">
        <f>DataInput!L142</f>
        <v>0</v>
      </c>
      <c r="M36" s="367">
        <f t="shared" ref="M36:U36" si="19">L36*(1+$E36/100)</f>
        <v>0</v>
      </c>
      <c r="N36" s="367">
        <f t="shared" si="19"/>
        <v>0</v>
      </c>
      <c r="O36" s="367">
        <f t="shared" si="19"/>
        <v>0</v>
      </c>
      <c r="P36" s="367">
        <f t="shared" si="19"/>
        <v>0</v>
      </c>
      <c r="Q36" s="367">
        <f t="shared" si="19"/>
        <v>0</v>
      </c>
      <c r="R36" s="367">
        <f t="shared" si="19"/>
        <v>0</v>
      </c>
      <c r="S36" s="367">
        <f t="shared" si="19"/>
        <v>0</v>
      </c>
      <c r="T36" s="367">
        <f t="shared" si="19"/>
        <v>0</v>
      </c>
      <c r="U36" s="367">
        <f t="shared" si="19"/>
        <v>0</v>
      </c>
      <c r="V36" s="157"/>
    </row>
    <row r="37" spans="2:22" s="50" customFormat="1">
      <c r="B37" s="96" t="str">
        <f>DataInput!B143</f>
        <v>5. Capital Expenditure</v>
      </c>
      <c r="C37" s="42" t="str">
        <f>DataInput!C143</f>
        <v>Naira</v>
      </c>
      <c r="D37" s="42" t="str">
        <f>DataInput!D143</f>
        <v>Million</v>
      </c>
      <c r="E37" s="463">
        <f>IFERROR((((K37/H37)^(1/3))-1)*100,0)</f>
        <v>18.673945921948174</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 t="shared" ref="M37:U37" si="20">L37*(1+$E37/100)</f>
        <v>73180.828719223297</v>
      </c>
      <c r="N37" s="367">
        <f t="shared" si="20"/>
        <v>86846.577099484581</v>
      </c>
      <c r="O37" s="367">
        <f t="shared" si="20"/>
        <v>103064.25994210536</v>
      </c>
      <c r="P37" s="367">
        <f t="shared" si="20"/>
        <v>122310.42410855021</v>
      </c>
      <c r="Q37" s="367">
        <f t="shared" si="20"/>
        <v>145150.60656348633</v>
      </c>
      <c r="R37" s="367">
        <f t="shared" si="20"/>
        <v>172255.95233853153</v>
      </c>
      <c r="S37" s="367">
        <f t="shared" si="20"/>
        <v>204422.93572556574</v>
      </c>
      <c r="T37" s="367">
        <f t="shared" si="20"/>
        <v>242596.76419501676</v>
      </c>
      <c r="U37" s="367">
        <f t="shared" si="20"/>
        <v>287899.15274919034</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21">M92</f>
        <v>18052.818003159999</v>
      </c>
      <c r="N38" s="532">
        <f t="shared" ca="1" si="21"/>
        <v>10056.901953698571</v>
      </c>
      <c r="O38" s="532">
        <f t="shared" ca="1" si="21"/>
        <v>9285.9201251785707</v>
      </c>
      <c r="P38" s="532">
        <f t="shared" ca="1" si="21"/>
        <v>9992.0044955152371</v>
      </c>
      <c r="Q38" s="532">
        <f t="shared" ca="1" si="21"/>
        <v>10466.349204638558</v>
      </c>
      <c r="R38" s="532">
        <f t="shared" ca="1" si="21"/>
        <v>-16580.035206001743</v>
      </c>
      <c r="S38" s="532">
        <f t="shared" ca="1" si="21"/>
        <v>-105003.79106402416</v>
      </c>
      <c r="T38" s="532">
        <f t="shared" ca="1" si="21"/>
        <v>-401495.62134192756</v>
      </c>
      <c r="U38" s="532">
        <f t="shared" ca="1" si="21"/>
        <v>-1404650.8481008664</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22">L13-L30</f>
        <v>2403.2999999999884</v>
      </c>
      <c r="M43" s="500">
        <f t="shared" ca="1" si="22"/>
        <v>0</v>
      </c>
      <c r="N43" s="500">
        <f t="shared" ca="1" si="22"/>
        <v>1000</v>
      </c>
      <c r="O43" s="500">
        <f t="shared" ca="1" si="22"/>
        <v>1999.9999999999709</v>
      </c>
      <c r="P43" s="500">
        <f t="shared" ca="1" si="22"/>
        <v>0</v>
      </c>
      <c r="Q43" s="500">
        <f t="shared" ca="1" si="22"/>
        <v>999.99999999971624</v>
      </c>
      <c r="R43" s="500">
        <f t="shared" ca="1" si="22"/>
        <v>1000.0000000004657</v>
      </c>
      <c r="S43" s="500">
        <f t="shared" ca="1" si="22"/>
        <v>2.3283064365386963E-9</v>
      </c>
      <c r="T43" s="500">
        <f t="shared" ca="1" si="22"/>
        <v>3000.0000000363216</v>
      </c>
      <c r="U43" s="500">
        <f t="shared" ca="1" si="22"/>
        <v>2000.000000026077</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7">
        <f>DataInput!L150</f>
        <v>12596.7</v>
      </c>
      <c r="M44" s="367">
        <f>DataInput!M150</f>
        <v>15000</v>
      </c>
      <c r="N44" s="367">
        <f>DataInput!N150</f>
        <v>15000</v>
      </c>
      <c r="O44" s="367">
        <f>DataInput!O150</f>
        <v>16000</v>
      </c>
      <c r="P44" s="367">
        <f>DataInput!P150</f>
        <v>18000</v>
      </c>
      <c r="Q44" s="367">
        <f>DataInput!Q150</f>
        <v>18000</v>
      </c>
      <c r="R44" s="367">
        <f>DataInput!R150</f>
        <v>19000</v>
      </c>
      <c r="S44" s="367">
        <f>DataInput!S150</f>
        <v>20000</v>
      </c>
      <c r="T44" s="367">
        <f>DataInput!T150</f>
        <v>20000</v>
      </c>
      <c r="U44" s="367">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23">-L50+L51+L54</f>
        <v>19483.790691899987</v>
      </c>
      <c r="M49" s="199">
        <f t="shared" ca="1" si="23"/>
        <v>-1052.1763456303161</v>
      </c>
      <c r="N49" s="199">
        <f t="shared" ca="1" si="23"/>
        <v>-93918.172089787011</v>
      </c>
      <c r="O49" s="199">
        <f t="shared" ca="1" si="23"/>
        <v>-396071.21919907042</v>
      </c>
      <c r="P49" s="199">
        <f t="shared" ca="1" si="23"/>
        <v>-1402215.2203865808</v>
      </c>
      <c r="Q49" s="199">
        <f t="shared" ca="1" si="23"/>
        <v>-4680286.5417491253</v>
      </c>
      <c r="R49" s="199">
        <f t="shared" ca="1" si="23"/>
        <v>-15350256.89386045</v>
      </c>
      <c r="S49" s="199">
        <f t="shared" ca="1" si="23"/>
        <v>-49906720.162167311</v>
      </c>
      <c r="T49" s="199">
        <f t="shared" ca="1" si="23"/>
        <v>-161736581.42498127</v>
      </c>
      <c r="U49" s="199">
        <f t="shared" ca="1" si="23"/>
        <v>-523566493.84907746</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24">(M14+M17+M18+M19+M20+M22)-(M31+M32+M36+M37)</f>
        <v>25571.163223602314</v>
      </c>
      <c r="N50" s="231">
        <f t="shared" si="24"/>
        <v>110259.63882052715</v>
      </c>
      <c r="O50" s="231">
        <f t="shared" si="24"/>
        <v>404054.12903536618</v>
      </c>
      <c r="P50" s="231">
        <f t="shared" si="24"/>
        <v>1375432.7988020361</v>
      </c>
      <c r="Q50" s="231">
        <f t="shared" si="24"/>
        <v>4541039.8980633058</v>
      </c>
      <c r="R50" s="231">
        <f t="shared" si="24"/>
        <v>14807677.482696567</v>
      </c>
      <c r="S50" s="231">
        <f t="shared" si="24"/>
        <v>48047452.158127606</v>
      </c>
      <c r="T50" s="231">
        <f t="shared" si="24"/>
        <v>155599263.44981673</v>
      </c>
      <c r="U50" s="231">
        <f t="shared" si="24"/>
        <v>503517628.73199642</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25">M52+M53</f>
        <v>24518.986877971998</v>
      </c>
      <c r="N51" s="165">
        <f t="shared" ca="1" si="25"/>
        <v>15341.466730740145</v>
      </c>
      <c r="O51" s="165">
        <f t="shared" ca="1" si="25"/>
        <v>5982.9098362957538</v>
      </c>
      <c r="P51" s="165">
        <f t="shared" ca="1" si="25"/>
        <v>-26782.421584544649</v>
      </c>
      <c r="Q51" s="165">
        <f t="shared" ca="1" si="25"/>
        <v>-140246.64368581923</v>
      </c>
      <c r="R51" s="165">
        <f t="shared" ca="1" si="25"/>
        <v>-543579.41116388293</v>
      </c>
      <c r="S51" s="165">
        <f t="shared" ca="1" si="25"/>
        <v>-1859268.0040397025</v>
      </c>
      <c r="T51" s="165">
        <f t="shared" ca="1" si="25"/>
        <v>-6140317.9751645448</v>
      </c>
      <c r="U51" s="165">
        <f t="shared" ca="1" si="25"/>
        <v>-20050865.11708102</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26">M38</f>
        <v>18052.818003159999</v>
      </c>
      <c r="N52" s="168">
        <f t="shared" ca="1" si="26"/>
        <v>10056.901953698571</v>
      </c>
      <c r="O52" s="168">
        <f t="shared" ca="1" si="26"/>
        <v>9285.9201251785707</v>
      </c>
      <c r="P52" s="168">
        <f t="shared" ca="1" si="26"/>
        <v>9992.0044955152371</v>
      </c>
      <c r="Q52" s="168">
        <f t="shared" ca="1" si="26"/>
        <v>10466.349204638558</v>
      </c>
      <c r="R52" s="168">
        <f t="shared" ca="1" si="26"/>
        <v>-16580.035206001743</v>
      </c>
      <c r="S52" s="168">
        <f t="shared" ca="1" si="26"/>
        <v>-105003.79106402416</v>
      </c>
      <c r="T52" s="168">
        <f t="shared" ca="1" si="26"/>
        <v>-401495.62134192756</v>
      </c>
      <c r="U52" s="168">
        <f t="shared" ca="1" si="26"/>
        <v>-1404650.8481008664</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27">M33</f>
        <v>6466.1688748119996</v>
      </c>
      <c r="N53" s="168">
        <f t="shared" ca="1" si="27"/>
        <v>5284.5647770415744</v>
      </c>
      <c r="O53" s="168">
        <f t="shared" ca="1" si="27"/>
        <v>-3303.0102888828169</v>
      </c>
      <c r="P53" s="168">
        <f t="shared" ca="1" si="27"/>
        <v>-36774.426080059886</v>
      </c>
      <c r="Q53" s="168">
        <f t="shared" ca="1" si="27"/>
        <v>-150712.9928904578</v>
      </c>
      <c r="R53" s="168">
        <f t="shared" ca="1" si="27"/>
        <v>-526999.37595788122</v>
      </c>
      <c r="S53" s="168">
        <f t="shared" ca="1" si="27"/>
        <v>-1754264.2129756783</v>
      </c>
      <c r="T53" s="168">
        <f t="shared" ca="1" si="27"/>
        <v>-5738822.3538226169</v>
      </c>
      <c r="U53" s="168">
        <f t="shared" ca="1" si="27"/>
        <v>-18646214.268980153</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28">M45-M44</f>
        <v>0</v>
      </c>
      <c r="N54" s="231">
        <f t="shared" si="28"/>
        <v>1000</v>
      </c>
      <c r="O54" s="231">
        <f t="shared" si="28"/>
        <v>2000</v>
      </c>
      <c r="P54" s="231">
        <f t="shared" si="28"/>
        <v>0</v>
      </c>
      <c r="Q54" s="231">
        <f t="shared" si="28"/>
        <v>1000</v>
      </c>
      <c r="R54" s="231">
        <f t="shared" si="28"/>
        <v>1000</v>
      </c>
      <c r="S54" s="231">
        <f t="shared" si="28"/>
        <v>0</v>
      </c>
      <c r="T54" s="231">
        <f t="shared" si="28"/>
        <v>3000</v>
      </c>
      <c r="U54" s="231">
        <f t="shared" si="28"/>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29">M56+M57</f>
        <v>-1052.1763456303161</v>
      </c>
      <c r="N55" s="199">
        <f t="shared" ca="1" si="29"/>
        <v>-93918.172089787011</v>
      </c>
      <c r="O55" s="199">
        <f t="shared" ca="1" si="29"/>
        <v>-396071.21919907042</v>
      </c>
      <c r="P55" s="199">
        <f t="shared" ca="1" si="29"/>
        <v>-1402215.2203865808</v>
      </c>
      <c r="Q55" s="199">
        <f t="shared" ca="1" si="29"/>
        <v>-4680286.5417491253</v>
      </c>
      <c r="R55" s="199">
        <f t="shared" ca="1" si="29"/>
        <v>-15350256.89386045</v>
      </c>
      <c r="S55" s="199">
        <f t="shared" ca="1" si="29"/>
        <v>-49906720.162167311</v>
      </c>
      <c r="T55" s="199">
        <f t="shared" ca="1" si="29"/>
        <v>-161736581.42498127</v>
      </c>
      <c r="U55" s="199">
        <f t="shared" ca="1" si="29"/>
        <v>-523566493.84907746</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30">M23+M24</f>
        <v>9000</v>
      </c>
      <c r="N56" s="231">
        <f t="shared" si="30"/>
        <v>9000</v>
      </c>
      <c r="O56" s="231">
        <f t="shared" si="30"/>
        <v>9500</v>
      </c>
      <c r="P56" s="231">
        <f t="shared" si="30"/>
        <v>6500</v>
      </c>
      <c r="Q56" s="231">
        <f t="shared" si="30"/>
        <v>6500</v>
      </c>
      <c r="R56" s="231">
        <f t="shared" si="30"/>
        <v>7000</v>
      </c>
      <c r="S56" s="231">
        <f t="shared" si="30"/>
        <v>7000</v>
      </c>
      <c r="T56" s="231">
        <f t="shared" si="30"/>
        <v>7000</v>
      </c>
      <c r="U56" s="231">
        <f t="shared" si="30"/>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31">(-M50+M51+M54)-(M56)</f>
        <v>-10052.176345630316</v>
      </c>
      <c r="N57" s="169">
        <f t="shared" ca="1" si="31"/>
        <v>-102918.17208978701</v>
      </c>
      <c r="O57" s="169">
        <f t="shared" ca="1" si="31"/>
        <v>-405571.21919907042</v>
      </c>
      <c r="P57" s="169">
        <f t="shared" ca="1" si="31"/>
        <v>-1408715.2203865808</v>
      </c>
      <c r="Q57" s="169">
        <f t="shared" ca="1" si="31"/>
        <v>-4686786.5417491253</v>
      </c>
      <c r="R57" s="169">
        <f t="shared" ca="1" si="31"/>
        <v>-15357256.89386045</v>
      </c>
      <c r="S57" s="169">
        <f t="shared" ca="1" si="31"/>
        <v>-49913720.162167311</v>
      </c>
      <c r="T57" s="169">
        <f t="shared" ca="1" si="31"/>
        <v>-161743581.42498127</v>
      </c>
      <c r="U57" s="169">
        <f t="shared" ca="1" si="31"/>
        <v>-523573993.84907746</v>
      </c>
    </row>
    <row r="58" spans="1:22" ht="15">
      <c r="A58" s="215"/>
      <c r="B58" s="206" t="s">
        <v>140</v>
      </c>
      <c r="C58" s="188"/>
      <c r="D58" s="196"/>
      <c r="E58" s="200"/>
      <c r="F58" s="204"/>
      <c r="G58" s="204"/>
      <c r="H58" s="204"/>
      <c r="I58" s="204"/>
      <c r="J58" s="204"/>
      <c r="K58" s="205"/>
      <c r="L58" s="207" t="str">
        <f>IF(L49=L55,"OK","Check")</f>
        <v>OK</v>
      </c>
      <c r="M58" s="207" t="str">
        <f t="shared" ref="M58:U58" ca="1" si="32">IF(M49=M55,"OK","Check")</f>
        <v>OK</v>
      </c>
      <c r="N58" s="207" t="str">
        <f t="shared" ca="1" si="32"/>
        <v>OK</v>
      </c>
      <c r="O58" s="207" t="str">
        <f t="shared" ca="1" si="32"/>
        <v>OK</v>
      </c>
      <c r="P58" s="207" t="str">
        <f t="shared" ca="1" si="32"/>
        <v>OK</v>
      </c>
      <c r="Q58" s="207" t="str">
        <f t="shared" ca="1" si="32"/>
        <v>OK</v>
      </c>
      <c r="R58" s="207" t="str">
        <f t="shared" ca="1" si="32"/>
        <v>OK</v>
      </c>
      <c r="S58" s="207" t="str">
        <f t="shared" ca="1" si="32"/>
        <v>OK</v>
      </c>
      <c r="T58" s="207" t="str">
        <f t="shared" ca="1" si="32"/>
        <v>OK</v>
      </c>
      <c r="U58" s="207" t="str">
        <f t="shared" ca="1" si="32"/>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57</f>
        <v>Commercial Bank Loans (maturity 1 to 5 years, including Agric Loans, Infrastructure Loans, and MSMEDF)</v>
      </c>
      <c r="C64" s="387" t="str">
        <f>DataInput!C157</f>
        <v>Naira</v>
      </c>
      <c r="E64" s="234" t="s">
        <v>94</v>
      </c>
      <c r="F64" s="235" t="s">
        <v>11</v>
      </c>
      <c r="G64" s="375">
        <f>DataInput!C173</f>
        <v>0.15</v>
      </c>
      <c r="H64" s="376">
        <f>DataInput!D173</f>
        <v>5</v>
      </c>
      <c r="I64" s="376">
        <f>DataInput!E173</f>
        <v>0</v>
      </c>
      <c r="L64" s="377">
        <f>DataInput!L157</f>
        <v>11483.8</v>
      </c>
      <c r="M64" s="377">
        <f>DataInput!M157</f>
        <v>0</v>
      </c>
      <c r="N64" s="377">
        <f>DataInput!N157</f>
        <v>0</v>
      </c>
      <c r="O64" s="377">
        <f>DataInput!O157</f>
        <v>0</v>
      </c>
      <c r="P64" s="377">
        <f>DataInput!P157</f>
        <v>0</v>
      </c>
      <c r="Q64" s="377">
        <f>DataInput!Q157</f>
        <v>0</v>
      </c>
      <c r="R64" s="377">
        <f>DataInput!R157</f>
        <v>0</v>
      </c>
      <c r="S64" s="377">
        <f>DataInput!S157</f>
        <v>6655.6</v>
      </c>
      <c r="T64" s="377">
        <f>DataInput!T157</f>
        <v>0</v>
      </c>
      <c r="U64" s="377">
        <f>DataInput!U157</f>
        <v>0</v>
      </c>
    </row>
    <row r="65" spans="1:22" s="43" customFormat="1">
      <c r="A65" s="373"/>
      <c r="B65" s="374" t="str">
        <f>DataInput!B158</f>
        <v>Commercial Bank Loans (maturity 6 years or longer, including Agric Loans, Infrastructure Loans, and MSMEDF)</v>
      </c>
      <c r="C65" s="387" t="str">
        <f>DataInput!C158</f>
        <v>Naira</v>
      </c>
      <c r="E65" s="234" t="s">
        <v>93</v>
      </c>
      <c r="F65" s="235" t="s">
        <v>11</v>
      </c>
      <c r="G65" s="375">
        <f>DataInput!C174</f>
        <v>0.15</v>
      </c>
      <c r="H65" s="376">
        <f>DataInput!D174</f>
        <v>6</v>
      </c>
      <c r="I65" s="376">
        <f>DataInput!E174</f>
        <v>0</v>
      </c>
      <c r="L65" s="377">
        <f>DataInput!L158</f>
        <v>0</v>
      </c>
      <c r="M65" s="377">
        <f>DataInput!M158</f>
        <v>0</v>
      </c>
      <c r="N65" s="377">
        <f>DataInput!N158</f>
        <v>0</v>
      </c>
      <c r="O65" s="377">
        <f>DataInput!O158</f>
        <v>2676.4</v>
      </c>
      <c r="P65" s="377">
        <f>DataInput!P158</f>
        <v>1068.2</v>
      </c>
      <c r="Q65" s="377">
        <f>DataInput!Q158</f>
        <v>0</v>
      </c>
      <c r="R65" s="377">
        <f>DataInput!R158</f>
        <v>0</v>
      </c>
      <c r="S65" s="377">
        <f>DataInput!S158</f>
        <v>0</v>
      </c>
      <c r="T65" s="377">
        <f>DataInput!T158</f>
        <v>0</v>
      </c>
      <c r="U65" s="377">
        <f>DataInput!U158</f>
        <v>0</v>
      </c>
    </row>
    <row r="66" spans="1:22" s="43" customFormat="1">
      <c r="A66" s="373"/>
      <c r="B66" s="374" t="str">
        <f>DataInput!B159</f>
        <v>State Bonds (maturity 1 to 5 years)</v>
      </c>
      <c r="C66" s="387" t="str">
        <f>DataInput!C159</f>
        <v>Naira</v>
      </c>
      <c r="E66" s="234" t="s">
        <v>92</v>
      </c>
      <c r="F66" s="235" t="s">
        <v>11</v>
      </c>
      <c r="G66" s="375">
        <f>DataInput!C175</f>
        <v>0.155</v>
      </c>
      <c r="H66" s="376">
        <f>DataInput!D175</f>
        <v>5</v>
      </c>
      <c r="I66" s="376">
        <f>DataInput!E175</f>
        <v>0</v>
      </c>
      <c r="L66" s="377">
        <f>DataInput!L159</f>
        <v>0</v>
      </c>
      <c r="M66" s="377">
        <f>DataInput!M159</f>
        <v>0</v>
      </c>
      <c r="N66" s="377">
        <f>DataInput!N159</f>
        <v>9298.7999999999993</v>
      </c>
      <c r="O66" s="377">
        <f>DataInput!O159</f>
        <v>0</v>
      </c>
      <c r="P66" s="377">
        <f>DataInput!P159</f>
        <v>0</v>
      </c>
      <c r="Q66" s="377">
        <f>DataInput!Q159</f>
        <v>1051.7</v>
      </c>
      <c r="R66" s="377">
        <f>DataInput!R159</f>
        <v>0</v>
      </c>
      <c r="S66" s="377">
        <f>DataInput!S159</f>
        <v>0</v>
      </c>
      <c r="T66" s="377">
        <f>DataInput!T159</f>
        <v>3270.1</v>
      </c>
      <c r="U66" s="377">
        <f>DataInput!U159</f>
        <v>0</v>
      </c>
    </row>
    <row r="67" spans="1:22" s="43" customFormat="1">
      <c r="A67" s="373"/>
      <c r="B67" s="374" t="str">
        <f>DataInput!B160</f>
        <v>State Bonds (maturity 6 years or longer)</v>
      </c>
      <c r="C67" s="387" t="str">
        <f>DataInput!C160</f>
        <v>Naira</v>
      </c>
      <c r="E67" s="234" t="s">
        <v>91</v>
      </c>
      <c r="F67" s="235" t="s">
        <v>11</v>
      </c>
      <c r="G67" s="375">
        <f>DataInput!C176</f>
        <v>0.155</v>
      </c>
      <c r="H67" s="376">
        <f>DataInput!D176</f>
        <v>7</v>
      </c>
      <c r="I67" s="376">
        <f>DataInput!E176</f>
        <v>0</v>
      </c>
      <c r="L67" s="377">
        <f>DataInput!L160</f>
        <v>0</v>
      </c>
      <c r="M67" s="377">
        <f>DataInput!M160</f>
        <v>14467.1</v>
      </c>
      <c r="N67" s="377">
        <f>DataInput!N160</f>
        <v>0</v>
      </c>
      <c r="O67" s="377">
        <f>DataInput!O160</f>
        <v>0</v>
      </c>
      <c r="P67" s="377">
        <f>DataInput!P160</f>
        <v>0</v>
      </c>
      <c r="Q67" s="377">
        <f>DataInput!Q160</f>
        <v>0</v>
      </c>
      <c r="R67" s="377">
        <f>DataInput!R160</f>
        <v>3281</v>
      </c>
      <c r="S67" s="377">
        <f>DataInput!S160</f>
        <v>0</v>
      </c>
      <c r="T67" s="377">
        <f>DataInput!T160</f>
        <v>0</v>
      </c>
      <c r="U67" s="377">
        <f>DataInput!U160</f>
        <v>0</v>
      </c>
    </row>
    <row r="68" spans="1:22" s="43" customFormat="1">
      <c r="A68" s="373"/>
      <c r="B68" s="374" t="str">
        <f>DataInput!B161</f>
        <v>Other Domestic Financing</v>
      </c>
      <c r="C68" s="387" t="str">
        <f>DataInput!C161</f>
        <v>Naira</v>
      </c>
      <c r="E68" s="234" t="s">
        <v>90</v>
      </c>
      <c r="F68" s="235" t="s">
        <v>11</v>
      </c>
      <c r="G68" s="375">
        <f>DataInput!C177</f>
        <v>0</v>
      </c>
      <c r="H68" s="376">
        <f>DataInput!D177</f>
        <v>1</v>
      </c>
      <c r="I68" s="376">
        <f>DataInput!E177</f>
        <v>0</v>
      </c>
      <c r="L68" s="377">
        <f>DataInput!L161</f>
        <v>0</v>
      </c>
      <c r="M68" s="377">
        <f>DataInput!M161</f>
        <v>0</v>
      </c>
      <c r="N68" s="377">
        <f>DataInput!N161</f>
        <v>0</v>
      </c>
      <c r="O68" s="377">
        <f>DataInput!O161</f>
        <v>0</v>
      </c>
      <c r="P68" s="377">
        <f>DataInput!P161</f>
        <v>0</v>
      </c>
      <c r="Q68" s="377">
        <f>DataInput!Q161</f>
        <v>0</v>
      </c>
      <c r="R68" s="377">
        <f>DataInput!R161</f>
        <v>0</v>
      </c>
      <c r="S68" s="377">
        <f>DataInput!S161</f>
        <v>0</v>
      </c>
      <c r="T68" s="377">
        <f>DataInput!T161</f>
        <v>0</v>
      </c>
      <c r="U68" s="377">
        <f>DataInput!U161</f>
        <v>0</v>
      </c>
    </row>
    <row r="69" spans="1:22" s="43" customFormat="1" ht="52.9" customHeight="1">
      <c r="A69" s="388"/>
      <c r="B69" s="38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63</f>
        <v>External Financing - Concessional Loans (e.g., World Bank, African Development Bank)</v>
      </c>
      <c r="C70" s="387" t="str">
        <f>DataInput!C163</f>
        <v>US Dollars</v>
      </c>
      <c r="E70" s="234" t="s">
        <v>89</v>
      </c>
      <c r="F70" s="235" t="s">
        <v>10</v>
      </c>
      <c r="G70" s="375">
        <f>DataInput!C179</f>
        <v>9.7999999999999997E-3</v>
      </c>
      <c r="H70" s="376">
        <f>DataInput!D179</f>
        <v>30</v>
      </c>
      <c r="I70" s="376">
        <f>DataInput!E179</f>
        <v>5</v>
      </c>
      <c r="L70" s="377">
        <f>DataInput!L163</f>
        <v>0</v>
      </c>
      <c r="M70" s="377">
        <f>DataInput!M163</f>
        <v>0</v>
      </c>
      <c r="N70" s="377">
        <f>DataInput!N163</f>
        <v>0</v>
      </c>
      <c r="O70" s="377">
        <f>DataInput!O163</f>
        <v>0</v>
      </c>
      <c r="P70" s="377">
        <f>DataInput!P163</f>
        <v>0</v>
      </c>
      <c r="Q70" s="377">
        <f>DataInput!Q163</f>
        <v>0</v>
      </c>
      <c r="R70" s="377">
        <f>DataInput!R163</f>
        <v>0</v>
      </c>
      <c r="S70" s="377">
        <f>DataInput!S163</f>
        <v>0</v>
      </c>
      <c r="T70" s="377">
        <f>DataInput!T163</f>
        <v>0</v>
      </c>
      <c r="U70" s="377">
        <f>DataInput!U163</f>
        <v>2.2556699999999998</v>
      </c>
    </row>
    <row r="71" spans="1:22" s="43" customFormat="1">
      <c r="A71" s="373"/>
      <c r="B71" s="374" t="str">
        <f>DataInput!B164</f>
        <v>External Financing - Bilateral Loans</v>
      </c>
      <c r="C71" s="387" t="str">
        <f>DataInput!C164</f>
        <v>US Dollars</v>
      </c>
      <c r="E71" s="234" t="s">
        <v>88</v>
      </c>
      <c r="F71" s="235" t="s">
        <v>10</v>
      </c>
      <c r="G71" s="375">
        <f>DataInput!C180</f>
        <v>0</v>
      </c>
      <c r="H71" s="376">
        <f>DataInput!D180</f>
        <v>1</v>
      </c>
      <c r="I71" s="376">
        <f>DataInput!E180</f>
        <v>0</v>
      </c>
      <c r="L71" s="377">
        <f>DataInput!L164</f>
        <v>0</v>
      </c>
      <c r="M71" s="377">
        <f>DataInput!M164</f>
        <v>0</v>
      </c>
      <c r="N71" s="377">
        <f>DataInput!N164</f>
        <v>0</v>
      </c>
      <c r="O71" s="377">
        <f>DataInput!O164</f>
        <v>0</v>
      </c>
      <c r="P71" s="377">
        <f>DataInput!P164</f>
        <v>0</v>
      </c>
      <c r="Q71" s="377">
        <f>DataInput!Q164</f>
        <v>0</v>
      </c>
      <c r="R71" s="377">
        <f>DataInput!R164</f>
        <v>0</v>
      </c>
      <c r="S71" s="377">
        <f>DataInput!S164</f>
        <v>0</v>
      </c>
      <c r="T71" s="377">
        <f>DataInput!T164</f>
        <v>0</v>
      </c>
      <c r="U71" s="377">
        <f>DataInput!U164</f>
        <v>0</v>
      </c>
    </row>
    <row r="72" spans="1:22" s="43" customFormat="1">
      <c r="A72" s="373"/>
      <c r="B72" s="374" t="str">
        <f>DataInput!B165</f>
        <v>Other External Financing</v>
      </c>
      <c r="C72" s="387" t="str">
        <f>DataInput!C165</f>
        <v>US Dollars</v>
      </c>
      <c r="E72" s="234" t="s">
        <v>87</v>
      </c>
      <c r="F72" s="235" t="s">
        <v>10</v>
      </c>
      <c r="G72" s="375">
        <f>DataInput!C181</f>
        <v>0</v>
      </c>
      <c r="H72" s="376">
        <f>DataInput!D181</f>
        <v>1</v>
      </c>
      <c r="I72" s="376">
        <f>DataInput!E181</f>
        <v>0</v>
      </c>
      <c r="L72" s="377">
        <f>DataInput!L165</f>
        <v>0</v>
      </c>
      <c r="M72" s="377">
        <f>DataInput!M165</f>
        <v>0</v>
      </c>
      <c r="N72" s="377">
        <f>DataInput!N165</f>
        <v>0</v>
      </c>
      <c r="O72" s="377">
        <f>DataInput!O165</f>
        <v>0</v>
      </c>
      <c r="P72" s="377">
        <f>DataInput!P165</f>
        <v>0</v>
      </c>
      <c r="Q72" s="377">
        <f>DataInput!Q165</f>
        <v>0</v>
      </c>
      <c r="R72" s="377">
        <f>DataInput!R165</f>
        <v>0</v>
      </c>
      <c r="S72" s="377">
        <f>DataInput!S165</f>
        <v>0</v>
      </c>
      <c r="T72" s="377">
        <f>DataInput!T165</f>
        <v>0</v>
      </c>
      <c r="U72" s="37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33">IF(G78&lt;$C$76,"Historical data","Forecast")</f>
        <v>Historical data</v>
      </c>
      <c r="H77" s="191" t="str">
        <f t="shared" si="33"/>
        <v>Historical data</v>
      </c>
      <c r="I77" s="191" t="str">
        <f t="shared" si="33"/>
        <v>Historical data</v>
      </c>
      <c r="J77" s="191" t="str">
        <f t="shared" si="33"/>
        <v>Historical data</v>
      </c>
      <c r="K77" s="191" t="str">
        <f t="shared" si="33"/>
        <v>Historical data</v>
      </c>
      <c r="L77" s="191" t="str">
        <f t="shared" si="33"/>
        <v>Forecast</v>
      </c>
      <c r="M77" s="191" t="str">
        <f t="shared" si="33"/>
        <v>Forecast</v>
      </c>
      <c r="N77" s="191" t="str">
        <f t="shared" si="33"/>
        <v>Forecast</v>
      </c>
      <c r="O77" s="191" t="str">
        <f t="shared" si="33"/>
        <v>Forecast</v>
      </c>
      <c r="P77" s="191" t="str">
        <f t="shared" si="33"/>
        <v>Forecast</v>
      </c>
      <c r="Q77" s="191" t="str">
        <f t="shared" si="33"/>
        <v>Forecast</v>
      </c>
      <c r="R77" s="191" t="str">
        <f t="shared" si="33"/>
        <v>Forecast</v>
      </c>
      <c r="S77" s="191" t="str">
        <f t="shared" si="33"/>
        <v>Forecast</v>
      </c>
      <c r="T77" s="191" t="str">
        <f t="shared" si="33"/>
        <v>Forecast</v>
      </c>
      <c r="U77" s="191" t="str">
        <f t="shared" si="33"/>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34">L78+1</f>
        <v>2022</v>
      </c>
      <c r="N78" s="191">
        <f t="shared" si="34"/>
        <v>2023</v>
      </c>
      <c r="O78" s="191">
        <f t="shared" si="34"/>
        <v>2024</v>
      </c>
      <c r="P78" s="191">
        <f t="shared" si="34"/>
        <v>2025</v>
      </c>
      <c r="Q78" s="191">
        <f t="shared" si="34"/>
        <v>2026</v>
      </c>
      <c r="R78" s="191">
        <f t="shared" si="34"/>
        <v>2027</v>
      </c>
      <c r="S78" s="191">
        <f t="shared" si="34"/>
        <v>2028</v>
      </c>
      <c r="T78" s="191">
        <f t="shared" si="34"/>
        <v>2029</v>
      </c>
      <c r="U78" s="191">
        <f t="shared" si="34"/>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35">G8</f>
        <v>253.18969999999999</v>
      </c>
      <c r="H82" s="179">
        <f t="shared" si="35"/>
        <v>305.78620000000001</v>
      </c>
      <c r="I82" s="179">
        <f t="shared" si="35"/>
        <v>306.5</v>
      </c>
      <c r="J82" s="179">
        <f t="shared" si="35"/>
        <v>326</v>
      </c>
      <c r="K82" s="179">
        <f t="shared" si="35"/>
        <v>379</v>
      </c>
      <c r="L82" s="179">
        <f t="shared" si="35"/>
        <v>379</v>
      </c>
      <c r="M82" s="179">
        <f t="shared" si="35"/>
        <v>379</v>
      </c>
      <c r="N82" s="179">
        <f t="shared" si="35"/>
        <v>379</v>
      </c>
      <c r="O82" s="179">
        <f t="shared" si="35"/>
        <v>379</v>
      </c>
      <c r="P82" s="179">
        <f t="shared" si="35"/>
        <v>379</v>
      </c>
      <c r="Q82" s="179">
        <f t="shared" si="35"/>
        <v>379</v>
      </c>
      <c r="R82" s="179">
        <f t="shared" si="35"/>
        <v>379</v>
      </c>
      <c r="S82" s="179">
        <f t="shared" si="35"/>
        <v>379</v>
      </c>
      <c r="T82" s="179">
        <f t="shared" si="35"/>
        <v>379</v>
      </c>
      <c r="U82" s="179">
        <f t="shared" si="35"/>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36">-L90+L91+L98</f>
        <v>19483.790691899987</v>
      </c>
      <c r="M89" s="199">
        <f t="shared" ca="1" si="36"/>
        <v>-1052.1763456303161</v>
      </c>
      <c r="N89" s="199">
        <f t="shared" ca="1" si="36"/>
        <v>-93918.172089787011</v>
      </c>
      <c r="O89" s="199">
        <f t="shared" ca="1" si="36"/>
        <v>-396071.21919907042</v>
      </c>
      <c r="P89" s="199">
        <f t="shared" ca="1" si="36"/>
        <v>-1402215.2203865808</v>
      </c>
      <c r="Q89" s="199">
        <f t="shared" ca="1" si="36"/>
        <v>-4680286.5417491253</v>
      </c>
      <c r="R89" s="199">
        <f t="shared" ca="1" si="36"/>
        <v>-15350256.89386045</v>
      </c>
      <c r="S89" s="199">
        <f t="shared" ca="1" si="36"/>
        <v>-49906720.162167311</v>
      </c>
      <c r="T89" s="199">
        <f t="shared" ca="1" si="36"/>
        <v>-161736581.42498127</v>
      </c>
      <c r="U89" s="199">
        <f t="shared" ca="1" si="36"/>
        <v>-523566493.84907746</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37">L50</f>
        <v>5638.876374000014</v>
      </c>
      <c r="M90" s="179">
        <f t="shared" si="37"/>
        <v>25571.163223602314</v>
      </c>
      <c r="N90" s="179">
        <f t="shared" si="37"/>
        <v>110259.63882052715</v>
      </c>
      <c r="O90" s="179">
        <f t="shared" si="37"/>
        <v>404054.12903536618</v>
      </c>
      <c r="P90" s="179">
        <f t="shared" si="37"/>
        <v>1375432.7988020361</v>
      </c>
      <c r="Q90" s="179">
        <f t="shared" si="37"/>
        <v>4541039.8980633058</v>
      </c>
      <c r="R90" s="179">
        <f t="shared" si="37"/>
        <v>14807677.482696567</v>
      </c>
      <c r="S90" s="179">
        <f t="shared" si="37"/>
        <v>48047452.158127606</v>
      </c>
      <c r="T90" s="179">
        <f t="shared" si="37"/>
        <v>155599263.44981673</v>
      </c>
      <c r="U90" s="179">
        <f t="shared" si="37"/>
        <v>503517628.73199642</v>
      </c>
    </row>
    <row r="91" spans="1:21" ht="15">
      <c r="A91" s="149"/>
      <c r="B91" s="162" t="s">
        <v>131</v>
      </c>
      <c r="C91" s="23" t="str">
        <f>DataRequest!$C$3</f>
        <v>Naira</v>
      </c>
      <c r="D91" s="23" t="str">
        <f>DataRequest!$C$4</f>
        <v>Million</v>
      </c>
      <c r="E91" s="216"/>
      <c r="F91" s="159"/>
      <c r="G91" s="159"/>
      <c r="H91" s="159"/>
      <c r="I91" s="159"/>
      <c r="J91" s="159"/>
      <c r="K91" s="165"/>
      <c r="L91" s="165">
        <f t="shared" ref="L91:U91" si="38">L92+L95</f>
        <v>22719.367065900002</v>
      </c>
      <c r="M91" s="165">
        <f t="shared" ca="1" si="38"/>
        <v>24518.986877971998</v>
      </c>
      <c r="N91" s="165">
        <f t="shared" ca="1" si="38"/>
        <v>15341.466730740145</v>
      </c>
      <c r="O91" s="165">
        <f t="shared" ca="1" si="38"/>
        <v>5982.9098362957538</v>
      </c>
      <c r="P91" s="165">
        <f t="shared" ca="1" si="38"/>
        <v>-26782.421584544649</v>
      </c>
      <c r="Q91" s="165">
        <f t="shared" ca="1" si="38"/>
        <v>-140246.64368581923</v>
      </c>
      <c r="R91" s="165">
        <f t="shared" ca="1" si="38"/>
        <v>-543579.41116388293</v>
      </c>
      <c r="S91" s="165">
        <f t="shared" ca="1" si="38"/>
        <v>-1859268.0040397025</v>
      </c>
      <c r="T91" s="165">
        <f t="shared" ca="1" si="38"/>
        <v>-6140317.9751645448</v>
      </c>
      <c r="U91" s="165">
        <f t="shared" ca="1" si="38"/>
        <v>-20050865.11708102</v>
      </c>
    </row>
    <row r="92" spans="1:21" ht="15">
      <c r="A92" s="149"/>
      <c r="B92" s="228" t="s">
        <v>141</v>
      </c>
      <c r="C92" s="23" t="str">
        <f>DataRequest!$C$3</f>
        <v>Naira</v>
      </c>
      <c r="D92" s="23" t="str">
        <f>DataRequest!$C$4</f>
        <v>Million</v>
      </c>
      <c r="E92" s="216"/>
      <c r="F92" s="192"/>
      <c r="G92" s="192"/>
      <c r="H92" s="192"/>
      <c r="I92" s="192"/>
      <c r="J92" s="192"/>
      <c r="K92" s="158"/>
      <c r="L92" s="168">
        <f t="shared" ref="L92:U92" si="39">L93+L94</f>
        <v>17958.927418560001</v>
      </c>
      <c r="M92" s="168">
        <f t="shared" ca="1" si="39"/>
        <v>18052.818003159999</v>
      </c>
      <c r="N92" s="168">
        <f t="shared" ca="1" si="39"/>
        <v>10056.901953698571</v>
      </c>
      <c r="O92" s="168">
        <f t="shared" ca="1" si="39"/>
        <v>9285.9201251785707</v>
      </c>
      <c r="P92" s="168">
        <f t="shared" ca="1" si="39"/>
        <v>9992.0044955152371</v>
      </c>
      <c r="Q92" s="168">
        <f t="shared" ca="1" si="39"/>
        <v>10466.349204638558</v>
      </c>
      <c r="R92" s="168">
        <f t="shared" ca="1" si="39"/>
        <v>-16580.035206001743</v>
      </c>
      <c r="S92" s="168">
        <f t="shared" ca="1" si="39"/>
        <v>-105003.79106402416</v>
      </c>
      <c r="T92" s="168">
        <f t="shared" ca="1" si="39"/>
        <v>-401495.62134192756</v>
      </c>
      <c r="U92" s="168">
        <f t="shared" ca="1" si="39"/>
        <v>-1404650.8481008664</v>
      </c>
    </row>
    <row r="93" spans="1:21" ht="15">
      <c r="A93" s="149"/>
      <c r="B93" s="229" t="s">
        <v>132</v>
      </c>
      <c r="C93" s="23" t="str">
        <f>DataRequest!$C$3</f>
        <v>Naira</v>
      </c>
      <c r="D93" s="23" t="str">
        <f>DataRequest!$C$4</f>
        <v>Million</v>
      </c>
      <c r="E93" s="201"/>
      <c r="F93" s="159"/>
      <c r="G93" s="159"/>
      <c r="H93" s="159"/>
      <c r="I93" s="159"/>
      <c r="J93" s="159"/>
      <c r="K93" s="165"/>
      <c r="L93" s="168">
        <f t="shared" ref="L93:U93" si="40">L139</f>
        <v>17958.927418560001</v>
      </c>
      <c r="M93" s="168">
        <f t="shared" si="40"/>
        <v>15756.058003159998</v>
      </c>
      <c r="N93" s="168">
        <f t="shared" si="40"/>
        <v>5693.4133822699996</v>
      </c>
      <c r="O93" s="168">
        <f t="shared" si="40"/>
        <v>3062.6715537499999</v>
      </c>
      <c r="P93" s="168">
        <f t="shared" si="40"/>
        <v>3322.6892574200001</v>
      </c>
      <c r="Q93" s="168">
        <f t="shared" si="40"/>
        <v>3619.0099413100002</v>
      </c>
      <c r="R93" s="168">
        <f t="shared" si="40"/>
        <v>3178.3125682</v>
      </c>
      <c r="S93" s="168">
        <f t="shared" si="40"/>
        <v>1983.5381686199999</v>
      </c>
      <c r="T93" s="168">
        <f t="shared" si="40"/>
        <v>2050.9950000000003</v>
      </c>
      <c r="U93" s="168">
        <f t="shared" si="40"/>
        <v>1844.278</v>
      </c>
    </row>
    <row r="94" spans="1:21" ht="15">
      <c r="A94" s="149"/>
      <c r="B94" s="229" t="s">
        <v>133</v>
      </c>
      <c r="C94" s="23" t="str">
        <f>DataRequest!$C$3</f>
        <v>Naira</v>
      </c>
      <c r="D94" s="23" t="str">
        <f>DataRequest!$C$4</f>
        <v>Million</v>
      </c>
      <c r="E94" s="197"/>
      <c r="F94" s="159"/>
      <c r="G94" s="159"/>
      <c r="H94" s="159"/>
      <c r="I94" s="159"/>
      <c r="J94" s="159"/>
      <c r="K94" s="165"/>
      <c r="L94" s="168">
        <f t="shared" ref="L94:U94" si="41">L258</f>
        <v>0</v>
      </c>
      <c r="M94" s="168">
        <f t="shared" ca="1" si="41"/>
        <v>2296.7599999999998</v>
      </c>
      <c r="N94" s="168">
        <f t="shared" ca="1" si="41"/>
        <v>4363.488571428571</v>
      </c>
      <c r="O94" s="168">
        <f t="shared" ca="1" si="41"/>
        <v>6223.2485714285704</v>
      </c>
      <c r="P94" s="168">
        <f t="shared" ca="1" si="41"/>
        <v>6669.3152380952379</v>
      </c>
      <c r="Q94" s="168">
        <f t="shared" ca="1" si="41"/>
        <v>6847.3392633285584</v>
      </c>
      <c r="R94" s="168">
        <f t="shared" ca="1" si="41"/>
        <v>-19758.347774201742</v>
      </c>
      <c r="S94" s="168">
        <f t="shared" ca="1" si="41"/>
        <v>-106987.32923264416</v>
      </c>
      <c r="T94" s="168">
        <f t="shared" ca="1" si="41"/>
        <v>-403546.61634192755</v>
      </c>
      <c r="U94" s="168">
        <f t="shared" ca="1" si="41"/>
        <v>-1406495.1261008664</v>
      </c>
    </row>
    <row r="95" spans="1:21" ht="15">
      <c r="A95" s="149"/>
      <c r="B95" s="228" t="s">
        <v>77</v>
      </c>
      <c r="C95" s="23" t="str">
        <f>DataRequest!$C$3</f>
        <v>Naira</v>
      </c>
      <c r="D95" s="23" t="str">
        <f>DataRequest!$C$4</f>
        <v>Million</v>
      </c>
      <c r="E95" s="216"/>
      <c r="F95" s="202"/>
      <c r="G95" s="202"/>
      <c r="H95" s="202"/>
      <c r="I95" s="202"/>
      <c r="J95" s="202"/>
      <c r="K95" s="203"/>
      <c r="L95" s="168">
        <f t="shared" ref="L95:U95" si="42">L96+L97</f>
        <v>4760.4396473400002</v>
      </c>
      <c r="M95" s="168">
        <f t="shared" si="42"/>
        <v>6466.1688748119996</v>
      </c>
      <c r="N95" s="168">
        <f t="shared" ca="1" si="42"/>
        <v>5284.5647770415744</v>
      </c>
      <c r="O95" s="168">
        <f t="shared" ca="1" si="42"/>
        <v>-3303.0102888828169</v>
      </c>
      <c r="P95" s="168">
        <f t="shared" ca="1" si="42"/>
        <v>-36774.426080059886</v>
      </c>
      <c r="Q95" s="168">
        <f t="shared" ca="1" si="42"/>
        <v>-150712.9928904578</v>
      </c>
      <c r="R95" s="168">
        <f t="shared" ca="1" si="42"/>
        <v>-526999.37595788122</v>
      </c>
      <c r="S95" s="168">
        <f t="shared" ca="1" si="42"/>
        <v>-1754264.2129756783</v>
      </c>
      <c r="T95" s="168">
        <f t="shared" ca="1" si="42"/>
        <v>-5738822.3538226169</v>
      </c>
      <c r="U95" s="168">
        <f t="shared" ca="1" si="42"/>
        <v>-18646214.268980153</v>
      </c>
    </row>
    <row r="96" spans="1:21" ht="15">
      <c r="A96" s="149"/>
      <c r="B96" s="229" t="s">
        <v>134</v>
      </c>
      <c r="C96" s="23" t="str">
        <f>DataRequest!$C$3</f>
        <v>Naira</v>
      </c>
      <c r="D96" s="23" t="str">
        <f>DataRequest!$C$4</f>
        <v>Million</v>
      </c>
      <c r="E96" s="201"/>
      <c r="F96" s="160"/>
      <c r="G96" s="160"/>
      <c r="H96" s="160"/>
      <c r="I96" s="160"/>
      <c r="J96" s="160"/>
      <c r="K96" s="167"/>
      <c r="L96" s="168">
        <f t="shared" ref="L96:U96" si="43">L147</f>
        <v>4760.4396473400002</v>
      </c>
      <c r="M96" s="168">
        <f t="shared" si="43"/>
        <v>4743.5996194600002</v>
      </c>
      <c r="N96" s="168">
        <f t="shared" si="43"/>
        <v>3625.6511293399999</v>
      </c>
      <c r="O96" s="168">
        <f t="shared" si="43"/>
        <v>3238.9767591700002</v>
      </c>
      <c r="P96" s="168">
        <f t="shared" si="43"/>
        <v>2979.0302324899999</v>
      </c>
      <c r="Q96" s="168">
        <f t="shared" si="43"/>
        <v>2682.9367815899996</v>
      </c>
      <c r="R96" s="168">
        <f t="shared" si="43"/>
        <v>2307.3335380200001</v>
      </c>
      <c r="S96" s="168">
        <f t="shared" si="43"/>
        <v>2150.2543499800004</v>
      </c>
      <c r="T96" s="168">
        <f t="shared" si="43"/>
        <v>2053.9508520999998</v>
      </c>
      <c r="U96" s="168">
        <f t="shared" si="43"/>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44">L266</f>
        <v>0</v>
      </c>
      <c r="M97" s="168">
        <f t="shared" si="44"/>
        <v>1722.5692553519989</v>
      </c>
      <c r="N97" s="168">
        <f t="shared" ca="1" si="44"/>
        <v>1658.9136477015741</v>
      </c>
      <c r="O97" s="168">
        <f t="shared" ca="1" si="44"/>
        <v>-6541.987048052817</v>
      </c>
      <c r="P97" s="168">
        <f t="shared" ca="1" si="44"/>
        <v>-39753.456312549883</v>
      </c>
      <c r="Q97" s="168">
        <f t="shared" ca="1" si="44"/>
        <v>-153395.92967204779</v>
      </c>
      <c r="R97" s="168">
        <f t="shared" ca="1" si="44"/>
        <v>-529306.70949590125</v>
      </c>
      <c r="S97" s="168">
        <f t="shared" ca="1" si="44"/>
        <v>-1756414.4673256583</v>
      </c>
      <c r="T97" s="168">
        <f t="shared" ca="1" si="44"/>
        <v>-5740876.3046747167</v>
      </c>
      <c r="U97" s="168">
        <f t="shared" ca="1" si="44"/>
        <v>-18648176.630980153</v>
      </c>
    </row>
    <row r="98" spans="1:21" ht="15">
      <c r="A98" s="149"/>
      <c r="B98" s="162" t="s">
        <v>136</v>
      </c>
      <c r="C98" s="23" t="str">
        <f>DataRequest!$C$3</f>
        <v>Naira</v>
      </c>
      <c r="D98" s="23" t="str">
        <f>DataRequest!$C$4</f>
        <v>Million</v>
      </c>
      <c r="E98" s="216"/>
      <c r="F98" s="202"/>
      <c r="G98" s="202"/>
      <c r="H98" s="202"/>
      <c r="I98" s="202"/>
      <c r="J98" s="202"/>
      <c r="K98" s="203"/>
      <c r="L98" s="179">
        <f t="shared" ref="L98:U98" si="45">L54</f>
        <v>2403.2999999999993</v>
      </c>
      <c r="M98" s="179">
        <f t="shared" si="45"/>
        <v>0</v>
      </c>
      <c r="N98" s="179">
        <f t="shared" si="45"/>
        <v>1000</v>
      </c>
      <c r="O98" s="179">
        <f t="shared" si="45"/>
        <v>2000</v>
      </c>
      <c r="P98" s="179">
        <f t="shared" si="45"/>
        <v>0</v>
      </c>
      <c r="Q98" s="179">
        <f t="shared" si="45"/>
        <v>1000</v>
      </c>
      <c r="R98" s="179">
        <f t="shared" si="45"/>
        <v>1000</v>
      </c>
      <c r="S98" s="179">
        <f t="shared" si="45"/>
        <v>0</v>
      </c>
      <c r="T98" s="179">
        <f t="shared" si="45"/>
        <v>3000</v>
      </c>
      <c r="U98" s="179">
        <f t="shared" si="45"/>
        <v>2000</v>
      </c>
    </row>
    <row r="99" spans="1:21" ht="15">
      <c r="A99" s="150"/>
      <c r="B99" s="153" t="s">
        <v>137</v>
      </c>
      <c r="C99" s="23" t="str">
        <f>DataRequest!$C$3</f>
        <v>Naira</v>
      </c>
      <c r="D99" s="23" t="str">
        <f>DataRequest!$C$4</f>
        <v>Million</v>
      </c>
      <c r="E99" s="188"/>
      <c r="F99" s="192"/>
      <c r="G99" s="151"/>
      <c r="H99" s="151"/>
      <c r="I99" s="151"/>
      <c r="J99" s="151"/>
      <c r="K99" s="152"/>
      <c r="L99" s="199">
        <f t="shared" ref="L99:U99" si="46">L100+L101</f>
        <v>19483.790691899987</v>
      </c>
      <c r="M99" s="199">
        <f t="shared" ca="1" si="46"/>
        <v>-1052.1763456303161</v>
      </c>
      <c r="N99" s="199">
        <f t="shared" ca="1" si="46"/>
        <v>-93918.172089787011</v>
      </c>
      <c r="O99" s="199">
        <f t="shared" ca="1" si="46"/>
        <v>-396071.21919907042</v>
      </c>
      <c r="P99" s="199">
        <f t="shared" ca="1" si="46"/>
        <v>-1402215.2203865808</v>
      </c>
      <c r="Q99" s="199">
        <f t="shared" ca="1" si="46"/>
        <v>-4680286.5417491253</v>
      </c>
      <c r="R99" s="199">
        <f t="shared" ca="1" si="46"/>
        <v>-15350256.89386045</v>
      </c>
      <c r="S99" s="199">
        <f t="shared" ca="1" si="46"/>
        <v>-49906720.162167311</v>
      </c>
      <c r="T99" s="199">
        <f t="shared" ca="1" si="46"/>
        <v>-161736581.42498127</v>
      </c>
      <c r="U99" s="199">
        <f t="shared" ca="1" si="46"/>
        <v>-523566493.84907746</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47">L56</f>
        <v>8000</v>
      </c>
      <c r="M100" s="179">
        <f t="shared" si="47"/>
        <v>9000</v>
      </c>
      <c r="N100" s="179">
        <f t="shared" si="47"/>
        <v>9000</v>
      </c>
      <c r="O100" s="179">
        <f t="shared" si="47"/>
        <v>9500</v>
      </c>
      <c r="P100" s="179">
        <f t="shared" si="47"/>
        <v>6500</v>
      </c>
      <c r="Q100" s="179">
        <f t="shared" si="47"/>
        <v>6500</v>
      </c>
      <c r="R100" s="179">
        <f t="shared" si="47"/>
        <v>7000</v>
      </c>
      <c r="S100" s="179">
        <f t="shared" si="47"/>
        <v>7000</v>
      </c>
      <c r="T100" s="179">
        <f t="shared" si="47"/>
        <v>7000</v>
      </c>
      <c r="U100" s="179">
        <f t="shared" si="47"/>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48">(-L90+L91+L98)-(L100)</f>
        <v>11483.790691899987</v>
      </c>
      <c r="M101" s="169">
        <f t="shared" ca="1" si="48"/>
        <v>-10052.176345630316</v>
      </c>
      <c r="N101" s="169">
        <f t="shared" ca="1" si="48"/>
        <v>-102918.17208978701</v>
      </c>
      <c r="O101" s="169">
        <f t="shared" ca="1" si="48"/>
        <v>-405571.21919907042</v>
      </c>
      <c r="P101" s="169">
        <f t="shared" ca="1" si="48"/>
        <v>-1408715.2203865808</v>
      </c>
      <c r="Q101" s="169">
        <f t="shared" ca="1" si="48"/>
        <v>-4686786.5417491253</v>
      </c>
      <c r="R101" s="169">
        <f t="shared" ca="1" si="48"/>
        <v>-15357256.89386045</v>
      </c>
      <c r="S101" s="169">
        <f t="shared" ca="1" si="48"/>
        <v>-49913720.162167311</v>
      </c>
      <c r="T101" s="169">
        <f t="shared" ca="1" si="48"/>
        <v>-161743581.42498127</v>
      </c>
      <c r="U101" s="169">
        <f t="shared" ca="1" si="48"/>
        <v>-523573993.84907746</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49">IF(L89=L99,"OK","Check")</f>
        <v>OK</v>
      </c>
      <c r="M103" s="207" t="str">
        <f t="shared" ca="1" si="49"/>
        <v>OK</v>
      </c>
      <c r="N103" s="207" t="str">
        <f t="shared" ca="1" si="49"/>
        <v>OK</v>
      </c>
      <c r="O103" s="207" t="str">
        <f t="shared" ca="1" si="49"/>
        <v>OK</v>
      </c>
      <c r="P103" s="207" t="str">
        <f t="shared" ca="1" si="49"/>
        <v>OK</v>
      </c>
      <c r="Q103" s="207" t="str">
        <f t="shared" ca="1" si="49"/>
        <v>OK</v>
      </c>
      <c r="R103" s="207" t="str">
        <f t="shared" ca="1" si="49"/>
        <v>OK</v>
      </c>
      <c r="S103" s="207" t="str">
        <f t="shared" ca="1" si="49"/>
        <v>OK</v>
      </c>
      <c r="T103" s="207" t="str">
        <f t="shared" ca="1" si="49"/>
        <v>OK</v>
      </c>
      <c r="U103" s="207" t="str">
        <f t="shared" ca="1" si="49"/>
        <v>OK</v>
      </c>
    </row>
    <row r="104" spans="1:21" ht="15">
      <c r="A104" s="149"/>
      <c r="B104" s="206" t="s">
        <v>142</v>
      </c>
      <c r="C104" s="188"/>
      <c r="D104" s="196"/>
      <c r="E104" s="200"/>
      <c r="F104" s="204"/>
      <c r="G104" s="204"/>
      <c r="H104" s="204"/>
      <c r="I104" s="204"/>
      <c r="J104" s="204"/>
      <c r="K104" s="205"/>
      <c r="L104" s="207" t="str">
        <f t="shared" ref="L104:U104" si="50">IF(L101=L249,"OK","Check")</f>
        <v>OK</v>
      </c>
      <c r="M104" s="207" t="str">
        <f t="shared" ca="1" si="50"/>
        <v>OK</v>
      </c>
      <c r="N104" s="207" t="str">
        <f t="shared" ca="1" si="50"/>
        <v>OK</v>
      </c>
      <c r="O104" s="207" t="str">
        <f t="shared" ca="1" si="50"/>
        <v>OK</v>
      </c>
      <c r="P104" s="207" t="str">
        <f t="shared" ca="1" si="50"/>
        <v>OK</v>
      </c>
      <c r="Q104" s="207" t="str">
        <f t="shared" ca="1" si="50"/>
        <v>OK</v>
      </c>
      <c r="R104" s="207" t="str">
        <f t="shared" ca="1" si="50"/>
        <v>OK</v>
      </c>
      <c r="S104" s="207" t="str">
        <f t="shared" ca="1" si="50"/>
        <v>OK</v>
      </c>
      <c r="T104" s="207" t="str">
        <f t="shared" ca="1" si="50"/>
        <v>OK</v>
      </c>
      <c r="U104" s="207" t="str">
        <f t="shared" ca="1" si="50"/>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51">L155+L274</f>
        <v>93119.163273339975</v>
      </c>
      <c r="M107" s="199">
        <f t="shared" ca="1" si="51"/>
        <v>65014.168924549667</v>
      </c>
      <c r="N107" s="199">
        <f t="shared" ca="1" si="51"/>
        <v>-47960.905118935931</v>
      </c>
      <c r="O107" s="199">
        <f t="shared" ca="1" si="51"/>
        <v>-462818.04444318492</v>
      </c>
      <c r="P107" s="199">
        <f t="shared" ca="1" si="51"/>
        <v>-1881525.269325281</v>
      </c>
      <c r="Q107" s="199">
        <f t="shared" ca="1" si="51"/>
        <v>-6578778.1602790458</v>
      </c>
      <c r="R107" s="199">
        <f t="shared" ca="1" si="51"/>
        <v>-21919455.018933494</v>
      </c>
      <c r="S107" s="199">
        <f t="shared" ca="1" si="51"/>
        <v>-71728171.390036777</v>
      </c>
      <c r="T107" s="199">
        <f t="shared" ca="1" si="51"/>
        <v>-233070257.19367611</v>
      </c>
      <c r="U107" s="199">
        <f t="shared" ca="1" si="51"/>
        <v>-755239600.1946528</v>
      </c>
    </row>
    <row r="108" spans="1:21" ht="15">
      <c r="A108" s="147"/>
      <c r="B108" s="161" t="s">
        <v>10</v>
      </c>
      <c r="C108" s="23" t="str">
        <f>DataRequest!$C$3</f>
        <v>Naira</v>
      </c>
      <c r="D108" s="23" t="str">
        <f>DataRequest!$C$4</f>
        <v>Million</v>
      </c>
      <c r="E108" s="200"/>
      <c r="F108" s="192"/>
      <c r="G108" s="165">
        <f t="shared" ref="G108:U109" si="52">SUMIFS(G$158:G$237,$D$158:$D$237,$B108,$B$158:$B$237,"Debt stock in LCU")+SUMIFS(G$277:G$531,$D$277:$D$531,$B108,$B$277:$B$531,"New debt stock in LCU")</f>
        <v>7139.9495399999996</v>
      </c>
      <c r="H108" s="165">
        <f t="shared" si="52"/>
        <v>8439.6991200000011</v>
      </c>
      <c r="I108" s="165">
        <f t="shared" si="52"/>
        <v>8244.85</v>
      </c>
      <c r="J108" s="165">
        <f t="shared" si="52"/>
        <v>8573.8000000000011</v>
      </c>
      <c r="K108" s="165">
        <f t="shared" si="52"/>
        <v>13871.4</v>
      </c>
      <c r="L108" s="165">
        <f t="shared" si="52"/>
        <v>13265</v>
      </c>
      <c r="M108" s="165">
        <f t="shared" ca="1" si="52"/>
        <v>12658.6</v>
      </c>
      <c r="N108" s="165">
        <f t="shared" ca="1" si="52"/>
        <v>12052.199999999999</v>
      </c>
      <c r="O108" s="165">
        <f t="shared" ca="1" si="52"/>
        <v>11445.8</v>
      </c>
      <c r="P108" s="165">
        <f t="shared" ca="1" si="52"/>
        <v>10839.399999999998</v>
      </c>
      <c r="Q108" s="165">
        <f t="shared" ca="1" si="52"/>
        <v>10232.999999999998</v>
      </c>
      <c r="R108" s="165">
        <f t="shared" ca="1" si="52"/>
        <v>9778.1999999999971</v>
      </c>
      <c r="S108" s="165">
        <f t="shared" ca="1" si="52"/>
        <v>9323.3999999999978</v>
      </c>
      <c r="T108" s="165">
        <f t="shared" ca="1" si="52"/>
        <v>8868.5999999999985</v>
      </c>
      <c r="U108" s="165">
        <f t="shared" ca="1" si="52"/>
        <v>9268.6989299999987</v>
      </c>
    </row>
    <row r="109" spans="1:21" ht="15">
      <c r="A109" s="147"/>
      <c r="B109" s="161" t="s">
        <v>11</v>
      </c>
      <c r="C109" s="23" t="str">
        <f>DataRequest!$C$3</f>
        <v>Naira</v>
      </c>
      <c r="D109" s="23" t="str">
        <f>DataRequest!$C$4</f>
        <v>Million</v>
      </c>
      <c r="E109" s="200"/>
      <c r="F109" s="192"/>
      <c r="G109" s="165">
        <f t="shared" si="52"/>
        <v>48312.2</v>
      </c>
      <c r="H109" s="165">
        <f t="shared" si="52"/>
        <v>41899.4</v>
      </c>
      <c r="I109" s="165">
        <f t="shared" si="52"/>
        <v>63337.9</v>
      </c>
      <c r="J109" s="165">
        <f t="shared" si="52"/>
        <v>83924.1</v>
      </c>
      <c r="K109" s="165">
        <f t="shared" si="52"/>
        <v>85722.9</v>
      </c>
      <c r="L109" s="165">
        <f t="shared" si="52"/>
        <v>79854.163273339975</v>
      </c>
      <c r="M109" s="165">
        <f t="shared" ca="1" si="52"/>
        <v>52355.568924549661</v>
      </c>
      <c r="N109" s="165">
        <f t="shared" ca="1" si="52"/>
        <v>-60013.105118935928</v>
      </c>
      <c r="O109" s="165">
        <f t="shared" ca="1" si="52"/>
        <v>-474263.84444318491</v>
      </c>
      <c r="P109" s="165">
        <f t="shared" ca="1" si="52"/>
        <v>-1892364.6693252809</v>
      </c>
      <c r="Q109" s="165">
        <f t="shared" ca="1" si="52"/>
        <v>-6589011.1602790458</v>
      </c>
      <c r="R109" s="165">
        <f t="shared" ca="1" si="52"/>
        <v>-21929233.218933497</v>
      </c>
      <c r="S109" s="165">
        <f t="shared" ca="1" si="52"/>
        <v>-71737494.790036768</v>
      </c>
      <c r="T109" s="165">
        <f t="shared" ca="1" si="52"/>
        <v>-233079125.79367611</v>
      </c>
      <c r="U109" s="165">
        <f t="shared" ca="1" si="52"/>
        <v>-755248868.8935827</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53">L101</f>
        <v>11483.790691899987</v>
      </c>
      <c r="M110" s="199">
        <f t="shared" ca="1" si="53"/>
        <v>-10052.176345630316</v>
      </c>
      <c r="N110" s="199">
        <f t="shared" ca="1" si="53"/>
        <v>-102918.17208978701</v>
      </c>
      <c r="O110" s="199">
        <f t="shared" ca="1" si="53"/>
        <v>-405571.21919907042</v>
      </c>
      <c r="P110" s="199">
        <f t="shared" ca="1" si="53"/>
        <v>-1408715.2203865808</v>
      </c>
      <c r="Q110" s="199">
        <f t="shared" ca="1" si="53"/>
        <v>-4686786.5417491253</v>
      </c>
      <c r="R110" s="199">
        <f t="shared" ca="1" si="53"/>
        <v>-15357256.89386045</v>
      </c>
      <c r="S110" s="199">
        <f t="shared" ca="1" si="53"/>
        <v>-49913720.162167311</v>
      </c>
      <c r="T110" s="199">
        <f t="shared" ca="1" si="53"/>
        <v>-161743581.42498127</v>
      </c>
      <c r="U110" s="199">
        <f t="shared" ca="1" si="53"/>
        <v>-523573993.84907746</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54">SUMIFS(L$158:L$237,$D$158:$D$237,$B111,$B$158:$B$237,"Gross borrowing in LCU")+SUMIFS(L$277:L$531,$D$277:$D$531,$B111,$B$277:$B$531,"Gross borrowing in LCU")</f>
        <v>0</v>
      </c>
      <c r="M111" s="165">
        <f t="shared" si="54"/>
        <v>0</v>
      </c>
      <c r="N111" s="165">
        <f t="shared" si="54"/>
        <v>0</v>
      </c>
      <c r="O111" s="165">
        <f t="shared" si="54"/>
        <v>0</v>
      </c>
      <c r="P111" s="165">
        <f t="shared" si="54"/>
        <v>0</v>
      </c>
      <c r="Q111" s="165">
        <f t="shared" si="54"/>
        <v>0</v>
      </c>
      <c r="R111" s="165">
        <f t="shared" si="54"/>
        <v>0</v>
      </c>
      <c r="S111" s="165">
        <f t="shared" si="54"/>
        <v>0</v>
      </c>
      <c r="T111" s="165">
        <f t="shared" si="54"/>
        <v>0</v>
      </c>
      <c r="U111" s="165">
        <f t="shared" si="54"/>
        <v>854.89892999999995</v>
      </c>
    </row>
    <row r="112" spans="1:21" ht="15">
      <c r="A112" s="147"/>
      <c r="B112" s="161" t="s">
        <v>11</v>
      </c>
      <c r="C112" s="23" t="str">
        <f>DataRequest!$C$3</f>
        <v>Naira</v>
      </c>
      <c r="D112" s="23" t="str">
        <f>DataRequest!$C$4</f>
        <v>Million</v>
      </c>
      <c r="E112" s="200"/>
      <c r="F112" s="192"/>
      <c r="G112" s="192"/>
      <c r="H112" s="192"/>
      <c r="I112" s="192"/>
      <c r="J112" s="192"/>
      <c r="K112" s="158"/>
      <c r="L112" s="165">
        <f t="shared" si="54"/>
        <v>11483.790691899987</v>
      </c>
      <c r="M112" s="165">
        <f t="shared" ca="1" si="54"/>
        <v>-10052.176345630314</v>
      </c>
      <c r="N112" s="165">
        <f t="shared" ca="1" si="54"/>
        <v>-102918.17208978701</v>
      </c>
      <c r="O112" s="165">
        <f t="shared" ca="1" si="54"/>
        <v>-405571.21919907042</v>
      </c>
      <c r="P112" s="165">
        <f t="shared" ca="1" si="54"/>
        <v>-1408715.2203865808</v>
      </c>
      <c r="Q112" s="165">
        <f t="shared" ca="1" si="54"/>
        <v>-4686786.5417491253</v>
      </c>
      <c r="R112" s="165">
        <f t="shared" ca="1" si="54"/>
        <v>-15357256.89386045</v>
      </c>
      <c r="S112" s="165">
        <f t="shared" ca="1" si="54"/>
        <v>-49913720.162167311</v>
      </c>
      <c r="T112" s="165">
        <f t="shared" ca="1" si="54"/>
        <v>-161743581.42498127</v>
      </c>
      <c r="U112" s="165">
        <f t="shared" ca="1" si="54"/>
        <v>-523574848.74800748</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55">L92</f>
        <v>17958.927418560001</v>
      </c>
      <c r="M113" s="199">
        <f t="shared" ca="1" si="55"/>
        <v>18052.818003159999</v>
      </c>
      <c r="N113" s="199">
        <f t="shared" ca="1" si="55"/>
        <v>10056.901953698571</v>
      </c>
      <c r="O113" s="199">
        <f t="shared" ca="1" si="55"/>
        <v>9285.9201251785707</v>
      </c>
      <c r="P113" s="199">
        <f t="shared" ca="1" si="55"/>
        <v>9992.0044955152371</v>
      </c>
      <c r="Q113" s="199">
        <f t="shared" ca="1" si="55"/>
        <v>10466.349204638558</v>
      </c>
      <c r="R113" s="199">
        <f t="shared" ca="1" si="55"/>
        <v>-16580.035206001743</v>
      </c>
      <c r="S113" s="199">
        <f t="shared" ca="1" si="55"/>
        <v>-105003.79106402416</v>
      </c>
      <c r="T113" s="199">
        <f t="shared" ca="1" si="55"/>
        <v>-401495.62134192756</v>
      </c>
      <c r="U113" s="199">
        <f t="shared" ca="1" si="55"/>
        <v>-1404650.8481008664</v>
      </c>
    </row>
    <row r="114" spans="1:21" ht="15">
      <c r="A114" s="147"/>
      <c r="B114" s="161" t="s">
        <v>10</v>
      </c>
      <c r="C114" s="23" t="str">
        <f>DataRequest!$C$3</f>
        <v>Naira</v>
      </c>
      <c r="D114" s="23" t="str">
        <f>DataRequest!$C$4</f>
        <v>Million</v>
      </c>
      <c r="E114" s="200"/>
      <c r="F114" s="202"/>
      <c r="G114" s="165">
        <f t="shared" ref="G114:U115" si="56">SUMIFS(G$158:G$237,$D$158:$D$237,$B114,$B$158:$B$237,"Amortization in LCU")+SUMIFS(G$277:G$531,$D$277:$D$531,$B114,$B$277:$B$531,"Amortization in LCU")</f>
        <v>126.59484999999999</v>
      </c>
      <c r="H114" s="165">
        <f t="shared" si="56"/>
        <v>152.8931</v>
      </c>
      <c r="I114" s="165">
        <f t="shared" si="56"/>
        <v>214.54999999999998</v>
      </c>
      <c r="J114" s="165">
        <f t="shared" si="56"/>
        <v>358.6</v>
      </c>
      <c r="K114" s="165">
        <f t="shared" si="56"/>
        <v>644.29999999999995</v>
      </c>
      <c r="L114" s="165">
        <f t="shared" si="56"/>
        <v>606.4</v>
      </c>
      <c r="M114" s="165">
        <f t="shared" ca="1" si="56"/>
        <v>606.4</v>
      </c>
      <c r="N114" s="165">
        <f t="shared" ca="1" si="56"/>
        <v>606.4</v>
      </c>
      <c r="O114" s="165">
        <f t="shared" ca="1" si="56"/>
        <v>606.4</v>
      </c>
      <c r="P114" s="165">
        <f t="shared" ca="1" si="56"/>
        <v>606.4</v>
      </c>
      <c r="Q114" s="165">
        <f t="shared" ca="1" si="56"/>
        <v>606.4</v>
      </c>
      <c r="R114" s="165">
        <f t="shared" ca="1" si="56"/>
        <v>454.8</v>
      </c>
      <c r="S114" s="165">
        <f t="shared" ca="1" si="56"/>
        <v>454.8</v>
      </c>
      <c r="T114" s="165">
        <f t="shared" ca="1" si="56"/>
        <v>454.8</v>
      </c>
      <c r="U114" s="165">
        <f t="shared" ca="1" si="56"/>
        <v>454.8</v>
      </c>
    </row>
    <row r="115" spans="1:21" ht="15">
      <c r="A115" s="147"/>
      <c r="B115" s="161" t="s">
        <v>11</v>
      </c>
      <c r="C115" s="23" t="str">
        <f>DataRequest!$C$3</f>
        <v>Naira</v>
      </c>
      <c r="D115" s="23" t="str">
        <f>DataRequest!$C$4</f>
        <v>Million</v>
      </c>
      <c r="E115" s="200"/>
      <c r="F115" s="202"/>
      <c r="G115" s="165">
        <f t="shared" si="56"/>
        <v>19327.400000000001</v>
      </c>
      <c r="H115" s="165">
        <f t="shared" si="56"/>
        <v>28566.5</v>
      </c>
      <c r="I115" s="165">
        <f t="shared" si="56"/>
        <v>26955.210000000003</v>
      </c>
      <c r="J115" s="165">
        <f t="shared" si="56"/>
        <v>24854.48</v>
      </c>
      <c r="K115" s="165">
        <f t="shared" si="56"/>
        <v>23246.592469310002</v>
      </c>
      <c r="L115" s="165">
        <f t="shared" si="56"/>
        <v>17352.527418559999</v>
      </c>
      <c r="M115" s="165">
        <f t="shared" ca="1" si="56"/>
        <v>17446.418003159997</v>
      </c>
      <c r="N115" s="165">
        <f t="shared" ca="1" si="56"/>
        <v>9450.501953698571</v>
      </c>
      <c r="O115" s="165">
        <f t="shared" ca="1" si="56"/>
        <v>8679.5201251785693</v>
      </c>
      <c r="P115" s="165">
        <f t="shared" ca="1" si="56"/>
        <v>9385.6044955152374</v>
      </c>
      <c r="Q115" s="165">
        <f t="shared" ca="1" si="56"/>
        <v>9859.9492046385585</v>
      </c>
      <c r="R115" s="165">
        <f t="shared" ca="1" si="56"/>
        <v>-17034.835206001742</v>
      </c>
      <c r="S115" s="165">
        <f t="shared" ca="1" si="56"/>
        <v>-105458.59106402416</v>
      </c>
      <c r="T115" s="165">
        <f t="shared" ca="1" si="56"/>
        <v>-401950.42134192755</v>
      </c>
      <c r="U115" s="165">
        <f t="shared" ca="1" si="56"/>
        <v>-1405105.6481008665</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57">M95</f>
        <v>6466.1688748119996</v>
      </c>
      <c r="N116" s="199">
        <f t="shared" ca="1" si="57"/>
        <v>5284.5647770415744</v>
      </c>
      <c r="O116" s="199">
        <f t="shared" ca="1" si="57"/>
        <v>-3303.0102888828169</v>
      </c>
      <c r="P116" s="199">
        <f t="shared" ca="1" si="57"/>
        <v>-36774.426080059886</v>
      </c>
      <c r="Q116" s="199">
        <f t="shared" ca="1" si="57"/>
        <v>-150712.9928904578</v>
      </c>
      <c r="R116" s="199">
        <f t="shared" ca="1" si="57"/>
        <v>-526999.37595788122</v>
      </c>
      <c r="S116" s="199">
        <f t="shared" ca="1" si="57"/>
        <v>-1754264.2129756783</v>
      </c>
      <c r="T116" s="199">
        <f t="shared" ca="1" si="57"/>
        <v>-5738822.3538226169</v>
      </c>
      <c r="U116" s="199">
        <f t="shared" ca="1" si="57"/>
        <v>-18646214.268980153</v>
      </c>
    </row>
    <row r="117" spans="1:21" ht="15">
      <c r="A117" s="147"/>
      <c r="B117" s="161" t="s">
        <v>10</v>
      </c>
      <c r="C117" s="23" t="str">
        <f>DataRequest!$C$3</f>
        <v>Naira</v>
      </c>
      <c r="D117" s="23" t="str">
        <f>DataRequest!$C$4</f>
        <v>Million</v>
      </c>
      <c r="E117" s="200"/>
      <c r="F117" s="202"/>
      <c r="G117" s="165">
        <f t="shared" ref="G117:U118" si="58">SUMIFS(G$158:G$237,$D$158:$D$237,$B117,$B$158:$B$237,"Interests in LCU")+SUMIFS(G$277:G$531,$D$277:$D$531,$B117,$B$277:$B$531,"Interests in LCU")</f>
        <v>118.99915899999999</v>
      </c>
      <c r="H117" s="165">
        <f t="shared" si="58"/>
        <v>73.388688000000002</v>
      </c>
      <c r="I117" s="165">
        <f t="shared" si="58"/>
        <v>76.625</v>
      </c>
      <c r="J117" s="165">
        <f t="shared" si="58"/>
        <v>61.94</v>
      </c>
      <c r="K117" s="165">
        <f t="shared" si="58"/>
        <v>113.7</v>
      </c>
      <c r="L117" s="165">
        <f t="shared" si="58"/>
        <v>113.7</v>
      </c>
      <c r="M117" s="165">
        <f t="shared" si="58"/>
        <v>113.7</v>
      </c>
      <c r="N117" s="165">
        <f t="shared" ca="1" si="58"/>
        <v>113.7</v>
      </c>
      <c r="O117" s="165">
        <f t="shared" ca="1" si="58"/>
        <v>113.7</v>
      </c>
      <c r="P117" s="165">
        <f t="shared" ca="1" si="58"/>
        <v>113.7</v>
      </c>
      <c r="Q117" s="165">
        <f t="shared" ca="1" si="58"/>
        <v>113.7</v>
      </c>
      <c r="R117" s="165">
        <f t="shared" ca="1" si="58"/>
        <v>75.8</v>
      </c>
      <c r="S117" s="165">
        <f t="shared" ca="1" si="58"/>
        <v>75.8</v>
      </c>
      <c r="T117" s="165">
        <f t="shared" ca="1" si="58"/>
        <v>75.8</v>
      </c>
      <c r="U117" s="165">
        <f t="shared" ca="1" si="58"/>
        <v>75.8</v>
      </c>
    </row>
    <row r="118" spans="1:21" ht="15">
      <c r="A118" s="147"/>
      <c r="B118" s="161" t="s">
        <v>11</v>
      </c>
      <c r="C118" s="23" t="str">
        <f>DataRequest!$C$3</f>
        <v>Naira</v>
      </c>
      <c r="D118" s="23" t="str">
        <f>DataRequest!$C$4</f>
        <v>Million</v>
      </c>
      <c r="E118" s="200"/>
      <c r="F118" s="202"/>
      <c r="G118" s="165">
        <f t="shared" si="58"/>
        <v>4852.16</v>
      </c>
      <c r="H118" s="165">
        <f t="shared" si="58"/>
        <v>3554.3199999999997</v>
      </c>
      <c r="I118" s="165">
        <f t="shared" si="58"/>
        <v>2887.33</v>
      </c>
      <c r="J118" s="165">
        <f t="shared" si="58"/>
        <v>3385.5299999999997</v>
      </c>
      <c r="K118" s="165">
        <f t="shared" si="58"/>
        <v>4063.88349475</v>
      </c>
      <c r="L118" s="165">
        <f t="shared" si="58"/>
        <v>4646.7396473400004</v>
      </c>
      <c r="M118" s="165">
        <f t="shared" si="58"/>
        <v>6352.4688748119988</v>
      </c>
      <c r="N118" s="165">
        <f t="shared" ca="1" si="58"/>
        <v>5170.8647770415737</v>
      </c>
      <c r="O118" s="165">
        <f t="shared" ca="1" si="58"/>
        <v>-3416.7102888828167</v>
      </c>
      <c r="P118" s="165">
        <f t="shared" ca="1" si="58"/>
        <v>-36888.126080059883</v>
      </c>
      <c r="Q118" s="165">
        <f t="shared" ca="1" si="58"/>
        <v>-150826.69289045778</v>
      </c>
      <c r="R118" s="165">
        <f t="shared" ca="1" si="58"/>
        <v>-527075.17595788126</v>
      </c>
      <c r="S118" s="165">
        <f t="shared" ca="1" si="58"/>
        <v>-1754340.0129756783</v>
      </c>
      <c r="T118" s="165">
        <f t="shared" ca="1" si="58"/>
        <v>-5738898.1538226167</v>
      </c>
      <c r="U118" s="165">
        <f t="shared" ca="1" si="58"/>
        <v>-18646290.068980154</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59">L110-L113</f>
        <v>-6475.1367266600137</v>
      </c>
      <c r="M119" s="199">
        <f t="shared" ca="1" si="59"/>
        <v>-28104.994348790315</v>
      </c>
      <c r="N119" s="199">
        <f t="shared" ca="1" si="59"/>
        <v>-112975.07404348558</v>
      </c>
      <c r="O119" s="199">
        <f t="shared" ca="1" si="59"/>
        <v>-414857.139324249</v>
      </c>
      <c r="P119" s="199">
        <f t="shared" ca="1" si="59"/>
        <v>-1418707.2248820961</v>
      </c>
      <c r="Q119" s="199">
        <f t="shared" ca="1" si="59"/>
        <v>-4697252.8909537643</v>
      </c>
      <c r="R119" s="199">
        <f t="shared" ca="1" si="59"/>
        <v>-15340676.858654449</v>
      </c>
      <c r="S119" s="199">
        <f t="shared" ca="1" si="59"/>
        <v>-49808716.371103287</v>
      </c>
      <c r="T119" s="199">
        <f t="shared" ca="1" si="59"/>
        <v>-161342085.80363935</v>
      </c>
      <c r="U119" s="199">
        <f t="shared" ca="1" si="59"/>
        <v>-522169343.00097662</v>
      </c>
    </row>
    <row r="120" spans="1:21" ht="15">
      <c r="A120" s="147"/>
      <c r="B120" s="161" t="s">
        <v>10</v>
      </c>
      <c r="C120" s="23" t="str">
        <f>DataRequest!$C$3</f>
        <v>Naira</v>
      </c>
      <c r="D120" s="23" t="str">
        <f>DataRequest!$C$4</f>
        <v>Million</v>
      </c>
      <c r="E120" s="200"/>
      <c r="F120" s="159"/>
      <c r="G120" s="159"/>
      <c r="H120" s="159"/>
      <c r="I120" s="159"/>
      <c r="J120" s="159"/>
      <c r="K120" s="165"/>
      <c r="L120" s="165">
        <f t="shared" si="59"/>
        <v>-606.4</v>
      </c>
      <c r="M120" s="165">
        <f t="shared" ca="1" si="59"/>
        <v>-606.4</v>
      </c>
      <c r="N120" s="165">
        <f t="shared" ca="1" si="59"/>
        <v>-606.4</v>
      </c>
      <c r="O120" s="165">
        <f t="shared" ca="1" si="59"/>
        <v>-606.4</v>
      </c>
      <c r="P120" s="165">
        <f t="shared" ca="1" si="59"/>
        <v>-606.4</v>
      </c>
      <c r="Q120" s="165">
        <f t="shared" ca="1" si="59"/>
        <v>-606.4</v>
      </c>
      <c r="R120" s="165">
        <f t="shared" ca="1" si="59"/>
        <v>-454.8</v>
      </c>
      <c r="S120" s="165">
        <f t="shared" ca="1" si="59"/>
        <v>-454.8</v>
      </c>
      <c r="T120" s="165">
        <f t="shared" ca="1" si="59"/>
        <v>-454.8</v>
      </c>
      <c r="U120" s="165">
        <f t="shared" ca="1" si="59"/>
        <v>400.09892999999994</v>
      </c>
    </row>
    <row r="121" spans="1:21" ht="15">
      <c r="A121" s="147"/>
      <c r="B121" s="161" t="s">
        <v>11</v>
      </c>
      <c r="C121" s="23" t="str">
        <f>DataRequest!$C$3</f>
        <v>Naira</v>
      </c>
      <c r="D121" s="23" t="str">
        <f>DataRequest!$C$4</f>
        <v>Million</v>
      </c>
      <c r="E121" s="200"/>
      <c r="F121" s="159"/>
      <c r="G121" s="159"/>
      <c r="H121" s="159"/>
      <c r="I121" s="159"/>
      <c r="J121" s="159"/>
      <c r="K121" s="165"/>
      <c r="L121" s="165">
        <f t="shared" si="59"/>
        <v>-5868.7367266600122</v>
      </c>
      <c r="M121" s="165">
        <f t="shared" ca="1" si="59"/>
        <v>-27498.594348790313</v>
      </c>
      <c r="N121" s="165">
        <f t="shared" ca="1" si="59"/>
        <v>-112368.67404348557</v>
      </c>
      <c r="O121" s="165">
        <f t="shared" ca="1" si="59"/>
        <v>-414250.73932424898</v>
      </c>
      <c r="P121" s="165">
        <f t="shared" ca="1" si="59"/>
        <v>-1418100.8248820961</v>
      </c>
      <c r="Q121" s="165">
        <f t="shared" ca="1" si="59"/>
        <v>-4696646.4909537639</v>
      </c>
      <c r="R121" s="165">
        <f t="shared" ca="1" si="59"/>
        <v>-15340222.058654448</v>
      </c>
      <c r="S121" s="165">
        <f t="shared" ca="1" si="59"/>
        <v>-49808261.57110329</v>
      </c>
      <c r="T121" s="165">
        <f t="shared" ca="1" si="59"/>
        <v>-161341631.00363934</v>
      </c>
      <c r="U121" s="165">
        <f t="shared" ca="1" si="59"/>
        <v>-522169743.09990662</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60">L107-K107</f>
        <v>-6475.1367266600137</v>
      </c>
      <c r="M122" s="199">
        <f t="shared" ca="1" si="60"/>
        <v>-28104.994348790307</v>
      </c>
      <c r="N122" s="199">
        <f t="shared" ca="1" si="60"/>
        <v>-112975.0740434856</v>
      </c>
      <c r="O122" s="199">
        <f t="shared" ca="1" si="60"/>
        <v>-414857.139324249</v>
      </c>
      <c r="P122" s="199">
        <f t="shared" ca="1" si="60"/>
        <v>-1418707.2248820961</v>
      </c>
      <c r="Q122" s="199">
        <f t="shared" ca="1" si="60"/>
        <v>-4697252.8909537643</v>
      </c>
      <c r="R122" s="199">
        <f t="shared" ca="1" si="60"/>
        <v>-15340676.858654447</v>
      </c>
      <c r="S122" s="199">
        <f t="shared" ca="1" si="60"/>
        <v>-49808716.371103287</v>
      </c>
      <c r="T122" s="199">
        <f t="shared" ca="1" si="60"/>
        <v>-161342085.80363935</v>
      </c>
      <c r="U122" s="199">
        <f t="shared" ca="1" si="60"/>
        <v>-522169343.00097668</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61">L122-L119</f>
        <v>0</v>
      </c>
      <c r="M123" s="199">
        <f t="shared" ca="1" si="61"/>
        <v>0</v>
      </c>
      <c r="N123" s="199">
        <f t="shared" ca="1" si="61"/>
        <v>0</v>
      </c>
      <c r="O123" s="199">
        <f t="shared" ca="1" si="61"/>
        <v>0</v>
      </c>
      <c r="P123" s="199">
        <f t="shared" ca="1" si="61"/>
        <v>0</v>
      </c>
      <c r="Q123" s="199">
        <f t="shared" ca="1" si="61"/>
        <v>0</v>
      </c>
      <c r="R123" s="199">
        <f t="shared" ca="1" si="61"/>
        <v>0</v>
      </c>
      <c r="S123" s="199">
        <f t="shared" ca="1" si="61"/>
        <v>0</v>
      </c>
      <c r="T123" s="199">
        <f t="shared" ca="1" si="61"/>
        <v>0</v>
      </c>
      <c r="U123" s="199">
        <f t="shared" ca="1" si="61"/>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62">K126+(-L50+L53)+L54-L56+K108/K8*(L8-K8)</f>
        <v>93119.163273339975</v>
      </c>
      <c r="M126" s="199">
        <f t="shared" si="62"/>
        <v>65014.168924549653</v>
      </c>
      <c r="N126" s="199">
        <f t="shared" ca="1" si="62"/>
        <v>-47960.905118935916</v>
      </c>
      <c r="O126" s="199">
        <f t="shared" ca="1" si="62"/>
        <v>-462818.04444318492</v>
      </c>
      <c r="P126" s="199">
        <f t="shared" ca="1" si="62"/>
        <v>-1881525.269325281</v>
      </c>
      <c r="Q126" s="199">
        <f t="shared" ca="1" si="62"/>
        <v>-6578778.1602790449</v>
      </c>
      <c r="R126" s="199">
        <f t="shared" ca="1" si="62"/>
        <v>-21919455.018933494</v>
      </c>
      <c r="S126" s="199">
        <f t="shared" ca="1" si="62"/>
        <v>-71728171.390036777</v>
      </c>
      <c r="T126" s="199">
        <f t="shared" ca="1" si="62"/>
        <v>-233070257.19367611</v>
      </c>
      <c r="U126" s="199">
        <f t="shared" ca="1" si="62"/>
        <v>-755239600.19465268</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63">G78</f>
        <v>2016</v>
      </c>
      <c r="H130" s="145">
        <f t="shared" si="63"/>
        <v>2017</v>
      </c>
      <c r="I130" s="145">
        <f t="shared" si="63"/>
        <v>2018</v>
      </c>
      <c r="J130" s="145">
        <f t="shared" si="63"/>
        <v>2019</v>
      </c>
      <c r="K130" s="145">
        <f t="shared" si="63"/>
        <v>2020</v>
      </c>
      <c r="L130" s="145">
        <f t="shared" si="63"/>
        <v>2021</v>
      </c>
      <c r="M130" s="145">
        <f t="shared" si="63"/>
        <v>2022</v>
      </c>
      <c r="N130" s="145">
        <f t="shared" si="63"/>
        <v>2023</v>
      </c>
      <c r="O130" s="145">
        <f t="shared" si="63"/>
        <v>2024</v>
      </c>
      <c r="P130" s="145">
        <f t="shared" si="63"/>
        <v>2025</v>
      </c>
      <c r="Q130" s="145">
        <f t="shared" si="63"/>
        <v>2026</v>
      </c>
      <c r="R130" s="145">
        <f t="shared" si="63"/>
        <v>2027</v>
      </c>
      <c r="S130" s="145">
        <f t="shared" si="63"/>
        <v>2028</v>
      </c>
      <c r="T130" s="145">
        <f t="shared" si="63"/>
        <v>2029</v>
      </c>
      <c r="U130" s="145">
        <f t="shared" si="63"/>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64">SUMIFS(G$158:G$237,$B$158:$B$237,$E134,$D$158:$D$237,$D134)</f>
        <v>19327.400000000001</v>
      </c>
      <c r="H134" s="118">
        <f t="shared" si="64"/>
        <v>28566.5</v>
      </c>
      <c r="I134" s="118">
        <f t="shared" si="64"/>
        <v>26955.210000000003</v>
      </c>
      <c r="J134" s="118">
        <f t="shared" si="64"/>
        <v>24854.48</v>
      </c>
      <c r="K134" s="118">
        <f t="shared" si="64"/>
        <v>23246.592469310002</v>
      </c>
      <c r="L134" s="118">
        <f t="shared" si="64"/>
        <v>17352.527418559999</v>
      </c>
      <c r="M134" s="118">
        <f t="shared" si="64"/>
        <v>15149.658003159999</v>
      </c>
      <c r="N134" s="118">
        <f t="shared" si="64"/>
        <v>5087.01338227</v>
      </c>
      <c r="O134" s="118">
        <f t="shared" si="64"/>
        <v>2456.2715537499998</v>
      </c>
      <c r="P134" s="118">
        <f t="shared" si="64"/>
        <v>2716.28925742</v>
      </c>
      <c r="Q134" s="118">
        <f t="shared" si="64"/>
        <v>3012.6099413100001</v>
      </c>
      <c r="R134" s="118">
        <f t="shared" si="64"/>
        <v>2723.5125681999998</v>
      </c>
      <c r="S134" s="118">
        <f t="shared" si="64"/>
        <v>1528.7381686199999</v>
      </c>
      <c r="T134" s="118">
        <f t="shared" si="64"/>
        <v>1596.1950000000002</v>
      </c>
      <c r="U134" s="118">
        <f t="shared" si="64"/>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64"/>
        <v>0.5</v>
      </c>
      <c r="H135" s="118">
        <f t="shared" si="64"/>
        <v>0.5</v>
      </c>
      <c r="I135" s="118">
        <f t="shared" si="64"/>
        <v>0.7</v>
      </c>
      <c r="J135" s="118">
        <f t="shared" si="64"/>
        <v>1.1000000000000001</v>
      </c>
      <c r="K135" s="118">
        <f t="shared" si="64"/>
        <v>1.7</v>
      </c>
      <c r="L135" s="118">
        <f t="shared" si="64"/>
        <v>1.6</v>
      </c>
      <c r="M135" s="118">
        <f t="shared" si="64"/>
        <v>1.6</v>
      </c>
      <c r="N135" s="118">
        <f t="shared" si="64"/>
        <v>1.6</v>
      </c>
      <c r="O135" s="118">
        <f t="shared" si="64"/>
        <v>1.6</v>
      </c>
      <c r="P135" s="118">
        <f t="shared" si="64"/>
        <v>1.6</v>
      </c>
      <c r="Q135" s="118">
        <f t="shared" si="64"/>
        <v>1.6</v>
      </c>
      <c r="R135" s="118">
        <f t="shared" si="64"/>
        <v>1.2</v>
      </c>
      <c r="S135" s="118">
        <f t="shared" si="64"/>
        <v>1.2</v>
      </c>
      <c r="T135" s="118">
        <f t="shared" si="64"/>
        <v>1.2</v>
      </c>
      <c r="U135" s="118">
        <f t="shared" si="64"/>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64"/>
        <v>0</v>
      </c>
      <c r="H136" s="118">
        <f t="shared" si="64"/>
        <v>0</v>
      </c>
      <c r="I136" s="118">
        <f t="shared" si="64"/>
        <v>0</v>
      </c>
      <c r="J136" s="118">
        <f t="shared" si="64"/>
        <v>0</v>
      </c>
      <c r="K136" s="118">
        <f t="shared" si="64"/>
        <v>0</v>
      </c>
      <c r="L136" s="118">
        <f t="shared" si="64"/>
        <v>0</v>
      </c>
      <c r="M136" s="118">
        <f t="shared" si="64"/>
        <v>0</v>
      </c>
      <c r="N136" s="118">
        <f t="shared" si="64"/>
        <v>0</v>
      </c>
      <c r="O136" s="118">
        <f t="shared" si="64"/>
        <v>0</v>
      </c>
      <c r="P136" s="118">
        <f t="shared" si="64"/>
        <v>0</v>
      </c>
      <c r="Q136" s="118">
        <f t="shared" si="64"/>
        <v>0</v>
      </c>
      <c r="R136" s="118">
        <f t="shared" si="64"/>
        <v>0</v>
      </c>
      <c r="S136" s="118">
        <f t="shared" si="64"/>
        <v>0</v>
      </c>
      <c r="T136" s="118">
        <f t="shared" si="64"/>
        <v>0</v>
      </c>
      <c r="U136" s="118">
        <f t="shared" si="64"/>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64"/>
        <v>0</v>
      </c>
      <c r="H137" s="118">
        <f t="shared" si="64"/>
        <v>0</v>
      </c>
      <c r="I137" s="118">
        <f t="shared" si="64"/>
        <v>0</v>
      </c>
      <c r="J137" s="118">
        <f t="shared" si="64"/>
        <v>0</v>
      </c>
      <c r="K137" s="118">
        <f t="shared" si="64"/>
        <v>0</v>
      </c>
      <c r="L137" s="118">
        <f t="shared" si="64"/>
        <v>0</v>
      </c>
      <c r="M137" s="118">
        <f t="shared" si="64"/>
        <v>0</v>
      </c>
      <c r="N137" s="118">
        <f t="shared" si="64"/>
        <v>0</v>
      </c>
      <c r="O137" s="118">
        <f t="shared" si="64"/>
        <v>0</v>
      </c>
      <c r="P137" s="118">
        <f t="shared" si="64"/>
        <v>0</v>
      </c>
      <c r="Q137" s="118">
        <f t="shared" si="64"/>
        <v>0</v>
      </c>
      <c r="R137" s="118">
        <f t="shared" si="64"/>
        <v>0</v>
      </c>
      <c r="S137" s="118">
        <f t="shared" si="64"/>
        <v>0</v>
      </c>
      <c r="T137" s="118">
        <f t="shared" si="64"/>
        <v>0</v>
      </c>
      <c r="U137" s="118">
        <f t="shared" si="64"/>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64"/>
        <v>0</v>
      </c>
      <c r="H138" s="210">
        <f t="shared" si="64"/>
        <v>0</v>
      </c>
      <c r="I138" s="210">
        <f t="shared" si="64"/>
        <v>0</v>
      </c>
      <c r="J138" s="210">
        <f t="shared" si="64"/>
        <v>0</v>
      </c>
      <c r="K138" s="210">
        <f t="shared" si="64"/>
        <v>0</v>
      </c>
      <c r="L138" s="210">
        <f t="shared" si="64"/>
        <v>0</v>
      </c>
      <c r="M138" s="210">
        <f t="shared" si="64"/>
        <v>0</v>
      </c>
      <c r="N138" s="210">
        <f t="shared" si="64"/>
        <v>0</v>
      </c>
      <c r="O138" s="210">
        <f t="shared" si="64"/>
        <v>0</v>
      </c>
      <c r="P138" s="210">
        <f t="shared" si="64"/>
        <v>0</v>
      </c>
      <c r="Q138" s="210">
        <f t="shared" si="64"/>
        <v>0</v>
      </c>
      <c r="R138" s="210">
        <f t="shared" si="64"/>
        <v>0</v>
      </c>
      <c r="S138" s="210">
        <f t="shared" si="64"/>
        <v>0</v>
      </c>
      <c r="T138" s="210">
        <f t="shared" si="64"/>
        <v>0</v>
      </c>
      <c r="U138" s="210">
        <f t="shared" si="64"/>
        <v>0</v>
      </c>
    </row>
    <row r="139" spans="1:21" ht="15">
      <c r="A139" s="139"/>
      <c r="B139" s="124" t="str">
        <f>B$133&amp;" TOTAL in LCU"</f>
        <v>Principal amortization payments TOTAL in LCU</v>
      </c>
      <c r="C139" s="110" t="s">
        <v>81</v>
      </c>
      <c r="D139" s="119"/>
      <c r="E139" s="112"/>
      <c r="F139" s="112"/>
      <c r="G139" s="199">
        <f t="shared" ref="G139:U139" si="65">SUMPRODUCT(G134:G138,G$81:G$85)</f>
        <v>19453.994850000003</v>
      </c>
      <c r="H139" s="199">
        <f t="shared" si="65"/>
        <v>28719.393100000001</v>
      </c>
      <c r="I139" s="199">
        <f t="shared" si="65"/>
        <v>27169.760000000002</v>
      </c>
      <c r="J139" s="199">
        <f t="shared" si="65"/>
        <v>25213.079999999998</v>
      </c>
      <c r="K139" s="199">
        <f t="shared" si="65"/>
        <v>23890.892469310002</v>
      </c>
      <c r="L139" s="199">
        <f t="shared" si="65"/>
        <v>17958.927418560001</v>
      </c>
      <c r="M139" s="199">
        <f t="shared" si="65"/>
        <v>15756.058003159998</v>
      </c>
      <c r="N139" s="199">
        <f t="shared" si="65"/>
        <v>5693.4133822699996</v>
      </c>
      <c r="O139" s="199">
        <f t="shared" si="65"/>
        <v>3062.6715537499999</v>
      </c>
      <c r="P139" s="199">
        <f t="shared" si="65"/>
        <v>3322.6892574200001</v>
      </c>
      <c r="Q139" s="199">
        <f t="shared" si="65"/>
        <v>3619.0099413100002</v>
      </c>
      <c r="R139" s="199">
        <f t="shared" si="65"/>
        <v>3178.3125682</v>
      </c>
      <c r="S139" s="199">
        <f t="shared" si="65"/>
        <v>1983.5381686199999</v>
      </c>
      <c r="T139" s="199">
        <f t="shared" si="65"/>
        <v>2050.9950000000003</v>
      </c>
      <c r="U139" s="199">
        <f t="shared" si="65"/>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66">SUMIFS(G$158:G$237,$B$158:$B$237,$E142,$D$158:$D$237,$D142)</f>
        <v>4852.16</v>
      </c>
      <c r="H142" s="118">
        <f t="shared" si="66"/>
        <v>3554.3199999999997</v>
      </c>
      <c r="I142" s="118">
        <f t="shared" si="66"/>
        <v>2887.33</v>
      </c>
      <c r="J142" s="118">
        <f t="shared" si="66"/>
        <v>3385.5299999999997</v>
      </c>
      <c r="K142" s="118">
        <f t="shared" si="66"/>
        <v>4063.88349475</v>
      </c>
      <c r="L142" s="118">
        <f t="shared" si="66"/>
        <v>4646.7396473400004</v>
      </c>
      <c r="M142" s="118">
        <f t="shared" si="66"/>
        <v>4629.8996194600004</v>
      </c>
      <c r="N142" s="118">
        <f t="shared" si="66"/>
        <v>3511.9511293400001</v>
      </c>
      <c r="O142" s="118">
        <f t="shared" si="66"/>
        <v>3125.2767591700003</v>
      </c>
      <c r="P142" s="118">
        <f t="shared" si="66"/>
        <v>2865.3302324900001</v>
      </c>
      <c r="Q142" s="118">
        <f t="shared" si="66"/>
        <v>2569.2367815899997</v>
      </c>
      <c r="R142" s="118">
        <f t="shared" si="66"/>
        <v>2231.5335380199999</v>
      </c>
      <c r="S142" s="118">
        <f t="shared" si="66"/>
        <v>2074.4543499800002</v>
      </c>
      <c r="T142" s="118">
        <f t="shared" si="66"/>
        <v>1978.1508520999998</v>
      </c>
      <c r="U142" s="118">
        <f t="shared" si="66"/>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66"/>
        <v>0.47</v>
      </c>
      <c r="H143" s="118">
        <f t="shared" si="66"/>
        <v>0.24</v>
      </c>
      <c r="I143" s="118">
        <f t="shared" si="66"/>
        <v>0.25</v>
      </c>
      <c r="J143" s="118">
        <f t="shared" si="66"/>
        <v>0.19</v>
      </c>
      <c r="K143" s="118">
        <f t="shared" si="66"/>
        <v>0.3</v>
      </c>
      <c r="L143" s="118">
        <f t="shared" si="66"/>
        <v>0.3</v>
      </c>
      <c r="M143" s="118">
        <f t="shared" si="66"/>
        <v>0.3</v>
      </c>
      <c r="N143" s="118">
        <f t="shared" si="66"/>
        <v>0.3</v>
      </c>
      <c r="O143" s="118">
        <f t="shared" si="66"/>
        <v>0.3</v>
      </c>
      <c r="P143" s="118">
        <f t="shared" si="66"/>
        <v>0.3</v>
      </c>
      <c r="Q143" s="118">
        <f t="shared" si="66"/>
        <v>0.3</v>
      </c>
      <c r="R143" s="118">
        <f t="shared" si="66"/>
        <v>0.2</v>
      </c>
      <c r="S143" s="118">
        <f t="shared" si="66"/>
        <v>0.2</v>
      </c>
      <c r="T143" s="118">
        <f t="shared" si="66"/>
        <v>0.2</v>
      </c>
      <c r="U143" s="118">
        <f t="shared" si="66"/>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66"/>
        <v>0</v>
      </c>
      <c r="H144" s="118">
        <f t="shared" si="66"/>
        <v>0</v>
      </c>
      <c r="I144" s="118">
        <f t="shared" si="66"/>
        <v>0</v>
      </c>
      <c r="J144" s="118">
        <f t="shared" si="66"/>
        <v>0</v>
      </c>
      <c r="K144" s="118">
        <f t="shared" si="66"/>
        <v>0</v>
      </c>
      <c r="L144" s="118">
        <f t="shared" si="66"/>
        <v>0</v>
      </c>
      <c r="M144" s="118">
        <f t="shared" si="66"/>
        <v>0</v>
      </c>
      <c r="N144" s="118">
        <f t="shared" si="66"/>
        <v>0</v>
      </c>
      <c r="O144" s="118">
        <f t="shared" si="66"/>
        <v>0</v>
      </c>
      <c r="P144" s="118">
        <f t="shared" si="66"/>
        <v>0</v>
      </c>
      <c r="Q144" s="118">
        <f t="shared" si="66"/>
        <v>0</v>
      </c>
      <c r="R144" s="118">
        <f t="shared" si="66"/>
        <v>0</v>
      </c>
      <c r="S144" s="118">
        <f t="shared" si="66"/>
        <v>0</v>
      </c>
      <c r="T144" s="118">
        <f t="shared" si="66"/>
        <v>0</v>
      </c>
      <c r="U144" s="118">
        <f t="shared" si="66"/>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66"/>
        <v>0</v>
      </c>
      <c r="H145" s="118">
        <f t="shared" si="66"/>
        <v>0</v>
      </c>
      <c r="I145" s="118">
        <f t="shared" si="66"/>
        <v>0</v>
      </c>
      <c r="J145" s="118">
        <f t="shared" si="66"/>
        <v>0</v>
      </c>
      <c r="K145" s="118">
        <f t="shared" si="66"/>
        <v>0</v>
      </c>
      <c r="L145" s="118">
        <f t="shared" si="66"/>
        <v>0</v>
      </c>
      <c r="M145" s="118">
        <f t="shared" si="66"/>
        <v>0</v>
      </c>
      <c r="N145" s="118">
        <f t="shared" si="66"/>
        <v>0</v>
      </c>
      <c r="O145" s="118">
        <f t="shared" si="66"/>
        <v>0</v>
      </c>
      <c r="P145" s="118">
        <f t="shared" si="66"/>
        <v>0</v>
      </c>
      <c r="Q145" s="118">
        <f t="shared" si="66"/>
        <v>0</v>
      </c>
      <c r="R145" s="118">
        <f t="shared" si="66"/>
        <v>0</v>
      </c>
      <c r="S145" s="118">
        <f t="shared" si="66"/>
        <v>0</v>
      </c>
      <c r="T145" s="118">
        <f t="shared" si="66"/>
        <v>0</v>
      </c>
      <c r="U145" s="118">
        <f t="shared" si="66"/>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66"/>
        <v>0</v>
      </c>
      <c r="H146" s="210">
        <f t="shared" si="66"/>
        <v>0</v>
      </c>
      <c r="I146" s="210">
        <f t="shared" si="66"/>
        <v>0</v>
      </c>
      <c r="J146" s="210">
        <f t="shared" si="66"/>
        <v>0</v>
      </c>
      <c r="K146" s="210">
        <f t="shared" si="66"/>
        <v>0</v>
      </c>
      <c r="L146" s="210">
        <f t="shared" si="66"/>
        <v>0</v>
      </c>
      <c r="M146" s="210">
        <f t="shared" si="66"/>
        <v>0</v>
      </c>
      <c r="N146" s="210">
        <f t="shared" si="66"/>
        <v>0</v>
      </c>
      <c r="O146" s="210">
        <f t="shared" si="66"/>
        <v>0</v>
      </c>
      <c r="P146" s="210">
        <f t="shared" si="66"/>
        <v>0</v>
      </c>
      <c r="Q146" s="210">
        <f t="shared" si="66"/>
        <v>0</v>
      </c>
      <c r="R146" s="210">
        <f t="shared" si="66"/>
        <v>0</v>
      </c>
      <c r="S146" s="210">
        <f t="shared" si="66"/>
        <v>0</v>
      </c>
      <c r="T146" s="210">
        <f t="shared" si="66"/>
        <v>0</v>
      </c>
      <c r="U146" s="210">
        <f t="shared" si="66"/>
        <v>0</v>
      </c>
    </row>
    <row r="147" spans="1:21" ht="15">
      <c r="A147" s="139"/>
      <c r="B147" s="124" t="str">
        <f>B$141&amp;" TOTAL in LCU"</f>
        <v>Interest payments TOTAL in LCU</v>
      </c>
      <c r="C147" s="110" t="s">
        <v>81</v>
      </c>
      <c r="D147" s="119"/>
      <c r="E147" s="112"/>
      <c r="F147" s="112"/>
      <c r="G147" s="199">
        <f t="shared" ref="G147:U147" si="67">SUMPRODUCT(G142:G146,G$81:G$85)</f>
        <v>4971.1591589999998</v>
      </c>
      <c r="H147" s="199">
        <f t="shared" si="67"/>
        <v>3627.7086879999997</v>
      </c>
      <c r="I147" s="199">
        <f t="shared" si="67"/>
        <v>2963.9549999999999</v>
      </c>
      <c r="J147" s="199">
        <f t="shared" si="67"/>
        <v>3447.47</v>
      </c>
      <c r="K147" s="199">
        <f t="shared" si="67"/>
        <v>4177.5834947499998</v>
      </c>
      <c r="L147" s="199">
        <f t="shared" si="67"/>
        <v>4760.4396473400002</v>
      </c>
      <c r="M147" s="199">
        <f t="shared" si="67"/>
        <v>4743.5996194600002</v>
      </c>
      <c r="N147" s="199">
        <f t="shared" si="67"/>
        <v>3625.6511293399999</v>
      </c>
      <c r="O147" s="199">
        <f t="shared" si="67"/>
        <v>3238.9767591700002</v>
      </c>
      <c r="P147" s="199">
        <f t="shared" si="67"/>
        <v>2979.0302324899999</v>
      </c>
      <c r="Q147" s="199">
        <f t="shared" si="67"/>
        <v>2682.9367815899996</v>
      </c>
      <c r="R147" s="199">
        <f t="shared" si="67"/>
        <v>2307.3335380200001</v>
      </c>
      <c r="S147" s="199">
        <f t="shared" si="67"/>
        <v>2150.2543499800004</v>
      </c>
      <c r="T147" s="199">
        <f t="shared" si="67"/>
        <v>2053.9508520999998</v>
      </c>
      <c r="U147" s="199">
        <f t="shared" si="67"/>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68">SUMIFS(G$158:G$237,$B$158:$B$237,$E150,$D$158:$D$237,$D150)</f>
        <v>48312.2</v>
      </c>
      <c r="H150" s="118">
        <f t="shared" si="68"/>
        <v>41899.4</v>
      </c>
      <c r="I150" s="118">
        <f t="shared" si="68"/>
        <v>63337.9</v>
      </c>
      <c r="J150" s="118">
        <f t="shared" si="68"/>
        <v>83924.1</v>
      </c>
      <c r="K150" s="118">
        <f t="shared" si="68"/>
        <v>85722.9</v>
      </c>
      <c r="L150" s="118">
        <f t="shared" si="68"/>
        <v>68370.372581439995</v>
      </c>
      <c r="M150" s="118">
        <f t="shared" si="68"/>
        <v>53220.714578279993</v>
      </c>
      <c r="N150" s="118">
        <f t="shared" si="68"/>
        <v>48133.701196009992</v>
      </c>
      <c r="O150" s="118">
        <f t="shared" si="68"/>
        <v>45677.429642259995</v>
      </c>
      <c r="P150" s="118">
        <f t="shared" si="68"/>
        <v>42961.140384839993</v>
      </c>
      <c r="Q150" s="118">
        <f t="shared" si="68"/>
        <v>39948.530443529991</v>
      </c>
      <c r="R150" s="118">
        <f t="shared" si="68"/>
        <v>37225.017875329992</v>
      </c>
      <c r="S150" s="118">
        <f t="shared" si="68"/>
        <v>35696.279706709989</v>
      </c>
      <c r="T150" s="118">
        <f t="shared" si="68"/>
        <v>34100.084706709989</v>
      </c>
      <c r="U150" s="118">
        <f t="shared" si="68"/>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68"/>
        <v>28.2</v>
      </c>
      <c r="H151" s="118">
        <f t="shared" si="68"/>
        <v>27.6</v>
      </c>
      <c r="I151" s="118">
        <f t="shared" si="68"/>
        <v>26.9</v>
      </c>
      <c r="J151" s="118">
        <f t="shared" si="68"/>
        <v>26.3</v>
      </c>
      <c r="K151" s="118">
        <f t="shared" si="68"/>
        <v>36.6</v>
      </c>
      <c r="L151" s="118">
        <f t="shared" si="68"/>
        <v>35</v>
      </c>
      <c r="M151" s="118">
        <f t="shared" si="68"/>
        <v>33.4</v>
      </c>
      <c r="N151" s="118">
        <f t="shared" si="68"/>
        <v>31.799999999999997</v>
      </c>
      <c r="O151" s="118">
        <f t="shared" si="68"/>
        <v>30.199999999999996</v>
      </c>
      <c r="P151" s="118">
        <f t="shared" si="68"/>
        <v>28.599999999999994</v>
      </c>
      <c r="Q151" s="118">
        <f t="shared" si="68"/>
        <v>26.999999999999993</v>
      </c>
      <c r="R151" s="118">
        <f t="shared" si="68"/>
        <v>25.799999999999994</v>
      </c>
      <c r="S151" s="118">
        <f t="shared" si="68"/>
        <v>24.599999999999994</v>
      </c>
      <c r="T151" s="118">
        <f t="shared" si="68"/>
        <v>23.399999999999995</v>
      </c>
      <c r="U151" s="118">
        <f t="shared" si="68"/>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68"/>
        <v>0</v>
      </c>
      <c r="H152" s="118">
        <f t="shared" si="68"/>
        <v>0</v>
      </c>
      <c r="I152" s="118">
        <f t="shared" si="68"/>
        <v>0</v>
      </c>
      <c r="J152" s="118">
        <f t="shared" si="68"/>
        <v>0</v>
      </c>
      <c r="K152" s="118">
        <f t="shared" si="68"/>
        <v>0</v>
      </c>
      <c r="L152" s="118">
        <f t="shared" si="68"/>
        <v>0</v>
      </c>
      <c r="M152" s="118">
        <f t="shared" si="68"/>
        <v>0</v>
      </c>
      <c r="N152" s="118">
        <f t="shared" si="68"/>
        <v>0</v>
      </c>
      <c r="O152" s="118">
        <f t="shared" si="68"/>
        <v>0</v>
      </c>
      <c r="P152" s="118">
        <f t="shared" si="68"/>
        <v>0</v>
      </c>
      <c r="Q152" s="118">
        <f t="shared" si="68"/>
        <v>0</v>
      </c>
      <c r="R152" s="118">
        <f t="shared" si="68"/>
        <v>0</v>
      </c>
      <c r="S152" s="118">
        <f t="shared" si="68"/>
        <v>0</v>
      </c>
      <c r="T152" s="118">
        <f t="shared" si="68"/>
        <v>0</v>
      </c>
      <c r="U152" s="118">
        <f t="shared" si="68"/>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68"/>
        <v>0</v>
      </c>
      <c r="H153" s="118">
        <f t="shared" si="68"/>
        <v>0</v>
      </c>
      <c r="I153" s="118">
        <f t="shared" si="68"/>
        <v>0</v>
      </c>
      <c r="J153" s="118">
        <f t="shared" si="68"/>
        <v>0</v>
      </c>
      <c r="K153" s="118">
        <f t="shared" si="68"/>
        <v>0</v>
      </c>
      <c r="L153" s="118">
        <f t="shared" si="68"/>
        <v>0</v>
      </c>
      <c r="M153" s="118">
        <f t="shared" si="68"/>
        <v>0</v>
      </c>
      <c r="N153" s="118">
        <f t="shared" si="68"/>
        <v>0</v>
      </c>
      <c r="O153" s="118">
        <f t="shared" si="68"/>
        <v>0</v>
      </c>
      <c r="P153" s="118">
        <f t="shared" si="68"/>
        <v>0</v>
      </c>
      <c r="Q153" s="118">
        <f t="shared" si="68"/>
        <v>0</v>
      </c>
      <c r="R153" s="118">
        <f t="shared" si="68"/>
        <v>0</v>
      </c>
      <c r="S153" s="118">
        <f t="shared" si="68"/>
        <v>0</v>
      </c>
      <c r="T153" s="118">
        <f t="shared" si="68"/>
        <v>0</v>
      </c>
      <c r="U153" s="118">
        <f t="shared" si="68"/>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68"/>
        <v>0</v>
      </c>
      <c r="H154" s="210">
        <f t="shared" si="68"/>
        <v>0</v>
      </c>
      <c r="I154" s="210">
        <f t="shared" si="68"/>
        <v>0</v>
      </c>
      <c r="J154" s="210">
        <f t="shared" si="68"/>
        <v>0</v>
      </c>
      <c r="K154" s="210">
        <f t="shared" si="68"/>
        <v>0</v>
      </c>
      <c r="L154" s="210">
        <f t="shared" si="68"/>
        <v>0</v>
      </c>
      <c r="M154" s="210">
        <f t="shared" si="68"/>
        <v>0</v>
      </c>
      <c r="N154" s="210">
        <f t="shared" si="68"/>
        <v>0</v>
      </c>
      <c r="O154" s="210">
        <f t="shared" si="68"/>
        <v>0</v>
      </c>
      <c r="P154" s="210">
        <f t="shared" si="68"/>
        <v>0</v>
      </c>
      <c r="Q154" s="210">
        <f t="shared" si="68"/>
        <v>0</v>
      </c>
      <c r="R154" s="210">
        <f t="shared" si="68"/>
        <v>0</v>
      </c>
      <c r="S154" s="210">
        <f t="shared" si="68"/>
        <v>0</v>
      </c>
      <c r="T154" s="210">
        <f t="shared" si="68"/>
        <v>0</v>
      </c>
      <c r="U154" s="210">
        <f t="shared" si="68"/>
        <v>0</v>
      </c>
    </row>
    <row r="155" spans="1:21" ht="15">
      <c r="A155" s="139"/>
      <c r="B155" s="124" t="str">
        <f>B$149&amp;" TOTAL in LCU"</f>
        <v>Debt stock TOTAL in LCU</v>
      </c>
      <c r="C155" s="110" t="s">
        <v>81</v>
      </c>
      <c r="D155" s="119"/>
      <c r="E155" s="112"/>
      <c r="F155" s="112"/>
      <c r="G155" s="199">
        <f t="shared" ref="G155:U155" si="69">SUMPRODUCT(G150:G154,G$81:G$85)</f>
        <v>55452.149539999999</v>
      </c>
      <c r="H155" s="199">
        <f t="shared" si="69"/>
        <v>50339.099119999999</v>
      </c>
      <c r="I155" s="199">
        <f t="shared" si="69"/>
        <v>71582.75</v>
      </c>
      <c r="J155" s="199">
        <f t="shared" si="69"/>
        <v>92497.900000000009</v>
      </c>
      <c r="K155" s="199">
        <f t="shared" si="69"/>
        <v>99594.299999999988</v>
      </c>
      <c r="L155" s="199">
        <f t="shared" si="69"/>
        <v>81635.372581439995</v>
      </c>
      <c r="M155" s="199">
        <f t="shared" si="69"/>
        <v>65879.314578279998</v>
      </c>
      <c r="N155" s="199">
        <f t="shared" si="69"/>
        <v>60185.901196009989</v>
      </c>
      <c r="O155" s="199">
        <f t="shared" si="69"/>
        <v>57123.22964225999</v>
      </c>
      <c r="P155" s="199">
        <f t="shared" si="69"/>
        <v>53800.540384839987</v>
      </c>
      <c r="Q155" s="199">
        <f t="shared" si="69"/>
        <v>50181.530443529991</v>
      </c>
      <c r="R155" s="199">
        <f t="shared" si="69"/>
        <v>47003.217875329989</v>
      </c>
      <c r="S155" s="199">
        <f t="shared" si="69"/>
        <v>45019.679706709983</v>
      </c>
      <c r="T155" s="199">
        <f t="shared" si="69"/>
        <v>42968.684706709988</v>
      </c>
      <c r="U155" s="199">
        <f t="shared" si="69"/>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70">K159-L160</f>
        <v>68370.372581439995</v>
      </c>
      <c r="M159" s="168">
        <f t="shared" si="70"/>
        <v>53220.714578279993</v>
      </c>
      <c r="N159" s="168">
        <f t="shared" si="70"/>
        <v>48133.701196009992</v>
      </c>
      <c r="O159" s="168">
        <f t="shared" si="70"/>
        <v>45677.429642259995</v>
      </c>
      <c r="P159" s="168">
        <f t="shared" si="70"/>
        <v>42961.140384839993</v>
      </c>
      <c r="Q159" s="168">
        <f t="shared" si="70"/>
        <v>39948.530443529991</v>
      </c>
      <c r="R159" s="168">
        <f t="shared" si="70"/>
        <v>37225.017875329992</v>
      </c>
      <c r="S159" s="168">
        <f t="shared" si="70"/>
        <v>35696.279706709989</v>
      </c>
      <c r="T159" s="168">
        <f t="shared" si="70"/>
        <v>34100.084706709989</v>
      </c>
      <c r="U159" s="168">
        <f t="shared" si="70"/>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71">INDEX($G$81:$U$85,MATCH($D162,$B$81:$B$85,0),MATCH(H$78,$G$78:$U$78,0))</f>
        <v>1</v>
      </c>
      <c r="I162" s="210">
        <f t="shared" si="71"/>
        <v>1</v>
      </c>
      <c r="J162" s="210">
        <f t="shared" si="71"/>
        <v>1</v>
      </c>
      <c r="K162" s="210">
        <f t="shared" si="71"/>
        <v>1</v>
      </c>
      <c r="L162" s="210">
        <f t="shared" si="71"/>
        <v>1</v>
      </c>
      <c r="M162" s="210">
        <f t="shared" si="71"/>
        <v>1</v>
      </c>
      <c r="N162" s="210">
        <f t="shared" si="71"/>
        <v>1</v>
      </c>
      <c r="O162" s="210">
        <f t="shared" si="71"/>
        <v>1</v>
      </c>
      <c r="P162" s="210">
        <f t="shared" si="71"/>
        <v>1</v>
      </c>
      <c r="Q162" s="210">
        <f t="shared" si="71"/>
        <v>1</v>
      </c>
      <c r="R162" s="210">
        <f t="shared" si="71"/>
        <v>1</v>
      </c>
      <c r="S162" s="210">
        <f t="shared" si="71"/>
        <v>1</v>
      </c>
      <c r="T162" s="210">
        <f t="shared" si="71"/>
        <v>1</v>
      </c>
      <c r="U162" s="210">
        <f t="shared" si="71"/>
        <v>1</v>
      </c>
    </row>
    <row r="163" spans="1:21" ht="15">
      <c r="A163" s="139"/>
      <c r="B163" s="116" t="s">
        <v>102</v>
      </c>
      <c r="C163" s="109" t="s">
        <v>81</v>
      </c>
      <c r="D163" s="181" t="s">
        <v>11</v>
      </c>
      <c r="E163" s="112"/>
      <c r="F163" s="114"/>
      <c r="G163" s="168">
        <f t="shared" ref="G163:U163" si="72">G159*G162</f>
        <v>48312.2</v>
      </c>
      <c r="H163" s="168">
        <f t="shared" si="72"/>
        <v>41899.4</v>
      </c>
      <c r="I163" s="168">
        <f t="shared" si="72"/>
        <v>63337.9</v>
      </c>
      <c r="J163" s="168">
        <f t="shared" si="72"/>
        <v>83924.1</v>
      </c>
      <c r="K163" s="168">
        <f t="shared" si="72"/>
        <v>85722.9</v>
      </c>
      <c r="L163" s="168">
        <f t="shared" si="72"/>
        <v>68370.372581439995</v>
      </c>
      <c r="M163" s="168">
        <f t="shared" si="72"/>
        <v>53220.714578279993</v>
      </c>
      <c r="N163" s="168">
        <f t="shared" si="72"/>
        <v>48133.701196009992</v>
      </c>
      <c r="O163" s="168">
        <f t="shared" si="72"/>
        <v>45677.429642259995</v>
      </c>
      <c r="P163" s="168">
        <f t="shared" si="72"/>
        <v>42961.140384839993</v>
      </c>
      <c r="Q163" s="168">
        <f t="shared" si="72"/>
        <v>39948.530443529991</v>
      </c>
      <c r="R163" s="168">
        <f t="shared" si="72"/>
        <v>37225.017875329992</v>
      </c>
      <c r="S163" s="168">
        <f t="shared" si="72"/>
        <v>35696.279706709989</v>
      </c>
      <c r="T163" s="168">
        <f t="shared" si="72"/>
        <v>34100.084706709989</v>
      </c>
      <c r="U163" s="168">
        <f t="shared" si="72"/>
        <v>32710.60670670999</v>
      </c>
    </row>
    <row r="164" spans="1:21" ht="15">
      <c r="A164" s="139"/>
      <c r="B164" s="116" t="s">
        <v>83</v>
      </c>
      <c r="C164" s="109" t="s">
        <v>81</v>
      </c>
      <c r="D164" s="115" t="str">
        <f>D163</f>
        <v>Domestic</v>
      </c>
      <c r="E164" s="112"/>
      <c r="F164" s="114"/>
      <c r="G164" s="168">
        <f t="shared" ref="G164:U164" si="73">G160*G162</f>
        <v>19327.400000000001</v>
      </c>
      <c r="H164" s="168">
        <f t="shared" si="73"/>
        <v>28566.5</v>
      </c>
      <c r="I164" s="168">
        <f t="shared" si="73"/>
        <v>26955.210000000003</v>
      </c>
      <c r="J164" s="168">
        <f t="shared" si="73"/>
        <v>24854.48</v>
      </c>
      <c r="K164" s="168">
        <f t="shared" si="73"/>
        <v>23246.592469310002</v>
      </c>
      <c r="L164" s="168">
        <f t="shared" si="73"/>
        <v>17352.527418559999</v>
      </c>
      <c r="M164" s="168">
        <f t="shared" si="73"/>
        <v>15149.658003159999</v>
      </c>
      <c r="N164" s="168">
        <f t="shared" si="73"/>
        <v>5087.01338227</v>
      </c>
      <c r="O164" s="168">
        <f t="shared" si="73"/>
        <v>2456.2715537499998</v>
      </c>
      <c r="P164" s="168">
        <f t="shared" si="73"/>
        <v>2716.28925742</v>
      </c>
      <c r="Q164" s="168">
        <f t="shared" si="73"/>
        <v>3012.6099413100001</v>
      </c>
      <c r="R164" s="168">
        <f t="shared" si="73"/>
        <v>2723.5125681999998</v>
      </c>
      <c r="S164" s="168">
        <f t="shared" si="73"/>
        <v>1528.7381686199999</v>
      </c>
      <c r="T164" s="168">
        <f t="shared" si="73"/>
        <v>1596.1950000000002</v>
      </c>
      <c r="U164" s="168">
        <f t="shared" si="73"/>
        <v>1389.4780000000001</v>
      </c>
    </row>
    <row r="165" spans="1:21" ht="15">
      <c r="A165" s="139"/>
      <c r="B165" s="116" t="s">
        <v>101</v>
      </c>
      <c r="C165" s="109" t="s">
        <v>81</v>
      </c>
      <c r="D165" s="115" t="str">
        <f>D164</f>
        <v>Domestic</v>
      </c>
      <c r="E165" s="112"/>
      <c r="F165" s="114"/>
      <c r="G165" s="168">
        <f t="shared" ref="G165:U165" si="74">G161*G162</f>
        <v>4852.16</v>
      </c>
      <c r="H165" s="168">
        <f t="shared" si="74"/>
        <v>3554.3199999999997</v>
      </c>
      <c r="I165" s="168">
        <f t="shared" si="74"/>
        <v>2887.33</v>
      </c>
      <c r="J165" s="168">
        <f t="shared" si="74"/>
        <v>3385.5299999999997</v>
      </c>
      <c r="K165" s="168">
        <f t="shared" si="74"/>
        <v>4063.88349475</v>
      </c>
      <c r="L165" s="168">
        <f t="shared" si="74"/>
        <v>4646.7396473400004</v>
      </c>
      <c r="M165" s="168">
        <f t="shared" si="74"/>
        <v>4629.8996194600004</v>
      </c>
      <c r="N165" s="168">
        <f t="shared" si="74"/>
        <v>3511.9511293400001</v>
      </c>
      <c r="O165" s="168">
        <f t="shared" si="74"/>
        <v>3125.2767591700003</v>
      </c>
      <c r="P165" s="168">
        <f t="shared" si="74"/>
        <v>2865.3302324900001</v>
      </c>
      <c r="Q165" s="168">
        <f t="shared" si="74"/>
        <v>2569.2367815899997</v>
      </c>
      <c r="R165" s="168">
        <f t="shared" si="74"/>
        <v>2231.5335380199999</v>
      </c>
      <c r="S165" s="168">
        <f t="shared" si="74"/>
        <v>2074.4543499800002</v>
      </c>
      <c r="T165" s="168">
        <f t="shared" si="74"/>
        <v>1978.1508520999998</v>
      </c>
      <c r="U165" s="168">
        <f t="shared" si="74"/>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75">K167-L168</f>
        <v>35</v>
      </c>
      <c r="M167" s="168">
        <f t="shared" si="75"/>
        <v>33.4</v>
      </c>
      <c r="N167" s="168">
        <f t="shared" si="75"/>
        <v>31.799999999999997</v>
      </c>
      <c r="O167" s="168">
        <f t="shared" si="75"/>
        <v>30.199999999999996</v>
      </c>
      <c r="P167" s="168">
        <f t="shared" si="75"/>
        <v>28.599999999999994</v>
      </c>
      <c r="Q167" s="168">
        <f t="shared" si="75"/>
        <v>26.999999999999993</v>
      </c>
      <c r="R167" s="168">
        <f t="shared" si="75"/>
        <v>25.799999999999994</v>
      </c>
      <c r="S167" s="168">
        <f t="shared" si="75"/>
        <v>24.599999999999994</v>
      </c>
      <c r="T167" s="168">
        <f t="shared" si="75"/>
        <v>23.399999999999995</v>
      </c>
      <c r="U167" s="168">
        <f t="shared" si="75"/>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76">INDEX($G$81:$U$85,MATCH($D170,$B$81:$B$85,0),MATCH(H$78,$G$78:$U$78,0))</f>
        <v>305.78620000000001</v>
      </c>
      <c r="I170" s="210">
        <f t="shared" si="76"/>
        <v>306.5</v>
      </c>
      <c r="J170" s="210">
        <f t="shared" si="76"/>
        <v>326</v>
      </c>
      <c r="K170" s="210">
        <f t="shared" si="76"/>
        <v>379</v>
      </c>
      <c r="L170" s="210">
        <f t="shared" si="76"/>
        <v>379</v>
      </c>
      <c r="M170" s="210">
        <f t="shared" si="76"/>
        <v>379</v>
      </c>
      <c r="N170" s="210">
        <f t="shared" si="76"/>
        <v>379</v>
      </c>
      <c r="O170" s="210">
        <f t="shared" si="76"/>
        <v>379</v>
      </c>
      <c r="P170" s="210">
        <f t="shared" si="76"/>
        <v>379</v>
      </c>
      <c r="Q170" s="210">
        <f t="shared" si="76"/>
        <v>379</v>
      </c>
      <c r="R170" s="210">
        <f t="shared" si="76"/>
        <v>379</v>
      </c>
      <c r="S170" s="210">
        <f t="shared" si="76"/>
        <v>379</v>
      </c>
      <c r="T170" s="210">
        <f t="shared" si="76"/>
        <v>379</v>
      </c>
      <c r="U170" s="210">
        <f t="shared" si="76"/>
        <v>379</v>
      </c>
    </row>
    <row r="171" spans="1:21" ht="15">
      <c r="A171" s="139"/>
      <c r="B171" s="116" t="s">
        <v>102</v>
      </c>
      <c r="C171" s="109" t="s">
        <v>81</v>
      </c>
      <c r="D171" s="181" t="s">
        <v>10</v>
      </c>
      <c r="E171" s="112"/>
      <c r="F171" s="114"/>
      <c r="G171" s="168">
        <f t="shared" ref="G171:U171" si="77">G167*G170</f>
        <v>7139.9495399999996</v>
      </c>
      <c r="H171" s="168">
        <f t="shared" si="77"/>
        <v>8439.6991200000011</v>
      </c>
      <c r="I171" s="168">
        <f t="shared" si="77"/>
        <v>8244.85</v>
      </c>
      <c r="J171" s="168">
        <f t="shared" si="77"/>
        <v>8573.8000000000011</v>
      </c>
      <c r="K171" s="168">
        <f t="shared" si="77"/>
        <v>13871.4</v>
      </c>
      <c r="L171" s="168">
        <f t="shared" si="77"/>
        <v>13265</v>
      </c>
      <c r="M171" s="168">
        <f t="shared" si="77"/>
        <v>12658.6</v>
      </c>
      <c r="N171" s="168">
        <f t="shared" si="77"/>
        <v>12052.199999999999</v>
      </c>
      <c r="O171" s="168">
        <f t="shared" si="77"/>
        <v>11445.8</v>
      </c>
      <c r="P171" s="168">
        <f t="shared" si="77"/>
        <v>10839.399999999998</v>
      </c>
      <c r="Q171" s="168">
        <f t="shared" si="77"/>
        <v>10232.999999999998</v>
      </c>
      <c r="R171" s="168">
        <f t="shared" si="77"/>
        <v>9778.1999999999971</v>
      </c>
      <c r="S171" s="168">
        <f t="shared" si="77"/>
        <v>9323.3999999999978</v>
      </c>
      <c r="T171" s="168">
        <f t="shared" si="77"/>
        <v>8868.5999999999985</v>
      </c>
      <c r="U171" s="168">
        <f t="shared" si="77"/>
        <v>8413.7999999999993</v>
      </c>
    </row>
    <row r="172" spans="1:21" ht="15">
      <c r="A172" s="139"/>
      <c r="B172" s="116" t="s">
        <v>83</v>
      </c>
      <c r="C172" s="109" t="s">
        <v>81</v>
      </c>
      <c r="D172" s="115" t="str">
        <f>D171</f>
        <v>External</v>
      </c>
      <c r="E172" s="112"/>
      <c r="F172" s="114"/>
      <c r="G172" s="168">
        <f t="shared" ref="G172:U172" si="78">G168*G170</f>
        <v>126.59484999999999</v>
      </c>
      <c r="H172" s="168">
        <f t="shared" si="78"/>
        <v>152.8931</v>
      </c>
      <c r="I172" s="168">
        <f t="shared" si="78"/>
        <v>214.54999999999998</v>
      </c>
      <c r="J172" s="168">
        <f t="shared" si="78"/>
        <v>358.6</v>
      </c>
      <c r="K172" s="168">
        <f t="shared" si="78"/>
        <v>644.29999999999995</v>
      </c>
      <c r="L172" s="168">
        <f t="shared" si="78"/>
        <v>606.4</v>
      </c>
      <c r="M172" s="168">
        <f t="shared" si="78"/>
        <v>606.4</v>
      </c>
      <c r="N172" s="168">
        <f t="shared" si="78"/>
        <v>606.4</v>
      </c>
      <c r="O172" s="168">
        <f t="shared" si="78"/>
        <v>606.4</v>
      </c>
      <c r="P172" s="168">
        <f t="shared" si="78"/>
        <v>606.4</v>
      </c>
      <c r="Q172" s="168">
        <f t="shared" si="78"/>
        <v>606.4</v>
      </c>
      <c r="R172" s="168">
        <f t="shared" si="78"/>
        <v>454.8</v>
      </c>
      <c r="S172" s="168">
        <f t="shared" si="78"/>
        <v>454.8</v>
      </c>
      <c r="T172" s="168">
        <f t="shared" si="78"/>
        <v>454.8</v>
      </c>
      <c r="U172" s="168">
        <f t="shared" si="78"/>
        <v>454.8</v>
      </c>
    </row>
    <row r="173" spans="1:21" ht="15">
      <c r="A173" s="139"/>
      <c r="B173" s="116" t="s">
        <v>101</v>
      </c>
      <c r="C173" s="109" t="s">
        <v>81</v>
      </c>
      <c r="D173" s="115" t="str">
        <f>D172</f>
        <v>External</v>
      </c>
      <c r="E173" s="112"/>
      <c r="F173" s="114"/>
      <c r="G173" s="168">
        <f t="shared" ref="G173:U173" si="79">G169*G170</f>
        <v>118.99915899999999</v>
      </c>
      <c r="H173" s="168">
        <f t="shared" si="79"/>
        <v>73.388688000000002</v>
      </c>
      <c r="I173" s="168">
        <f t="shared" si="79"/>
        <v>76.625</v>
      </c>
      <c r="J173" s="168">
        <f t="shared" si="79"/>
        <v>61.94</v>
      </c>
      <c r="K173" s="168">
        <f t="shared" si="79"/>
        <v>113.7</v>
      </c>
      <c r="L173" s="168">
        <f t="shared" si="79"/>
        <v>113.7</v>
      </c>
      <c r="M173" s="168">
        <f t="shared" si="79"/>
        <v>113.7</v>
      </c>
      <c r="N173" s="168">
        <f t="shared" si="79"/>
        <v>113.7</v>
      </c>
      <c r="O173" s="168">
        <f t="shared" si="79"/>
        <v>113.7</v>
      </c>
      <c r="P173" s="168">
        <f t="shared" si="79"/>
        <v>113.7</v>
      </c>
      <c r="Q173" s="168">
        <f t="shared" si="79"/>
        <v>113.7</v>
      </c>
      <c r="R173" s="168">
        <f t="shared" si="79"/>
        <v>75.8</v>
      </c>
      <c r="S173" s="168">
        <f t="shared" si="79"/>
        <v>75.8</v>
      </c>
      <c r="T173" s="168">
        <f t="shared" si="79"/>
        <v>75.8</v>
      </c>
      <c r="U173" s="168">
        <f t="shared" si="79"/>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80">K175-L176</f>
        <v>0</v>
      </c>
      <c r="M175" s="168">
        <f t="shared" si="80"/>
        <v>0</v>
      </c>
      <c r="N175" s="168">
        <f t="shared" si="80"/>
        <v>0</v>
      </c>
      <c r="O175" s="168">
        <f t="shared" si="80"/>
        <v>0</v>
      </c>
      <c r="P175" s="168">
        <f t="shared" si="80"/>
        <v>0</v>
      </c>
      <c r="Q175" s="168">
        <f t="shared" si="80"/>
        <v>0</v>
      </c>
      <c r="R175" s="168">
        <f t="shared" si="80"/>
        <v>0</v>
      </c>
      <c r="S175" s="168">
        <f t="shared" si="80"/>
        <v>0</v>
      </c>
      <c r="T175" s="168">
        <f t="shared" si="80"/>
        <v>0</v>
      </c>
      <c r="U175" s="168">
        <f t="shared" si="80"/>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81">INDEX($K$81:$U$85,MATCH($D178,$B$81:$B$85,0),MATCH(K$78,$K$78:$U$78,0))</f>
        <v>1</v>
      </c>
      <c r="L178" s="210">
        <f t="shared" si="81"/>
        <v>1</v>
      </c>
      <c r="M178" s="210">
        <f t="shared" si="81"/>
        <v>1</v>
      </c>
      <c r="N178" s="210">
        <f t="shared" si="81"/>
        <v>1</v>
      </c>
      <c r="O178" s="210">
        <f t="shared" si="81"/>
        <v>1</v>
      </c>
      <c r="P178" s="210">
        <f t="shared" si="81"/>
        <v>1</v>
      </c>
      <c r="Q178" s="210">
        <f t="shared" si="81"/>
        <v>1</v>
      </c>
      <c r="R178" s="210">
        <f t="shared" si="81"/>
        <v>1</v>
      </c>
      <c r="S178" s="210">
        <f t="shared" si="81"/>
        <v>1</v>
      </c>
      <c r="T178" s="210">
        <f t="shared" si="81"/>
        <v>1</v>
      </c>
      <c r="U178" s="210">
        <f t="shared" si="81"/>
        <v>1</v>
      </c>
    </row>
    <row r="179" spans="1:21" ht="15">
      <c r="A179" s="139"/>
      <c r="B179" s="116" t="s">
        <v>102</v>
      </c>
      <c r="C179" s="109" t="s">
        <v>81</v>
      </c>
      <c r="D179" s="171" t="s">
        <v>11</v>
      </c>
      <c r="E179" s="112"/>
      <c r="F179" s="114"/>
      <c r="G179" s="113"/>
      <c r="H179" s="113"/>
      <c r="I179" s="113"/>
      <c r="J179" s="113"/>
      <c r="K179" s="168">
        <f t="shared" ref="K179:U179" si="82">K175*K178</f>
        <v>0</v>
      </c>
      <c r="L179" s="168">
        <f t="shared" si="82"/>
        <v>0</v>
      </c>
      <c r="M179" s="168">
        <f t="shared" si="82"/>
        <v>0</v>
      </c>
      <c r="N179" s="168">
        <f t="shared" si="82"/>
        <v>0</v>
      </c>
      <c r="O179" s="168">
        <f t="shared" si="82"/>
        <v>0</v>
      </c>
      <c r="P179" s="168">
        <f t="shared" si="82"/>
        <v>0</v>
      </c>
      <c r="Q179" s="168">
        <f t="shared" si="82"/>
        <v>0</v>
      </c>
      <c r="R179" s="168">
        <f t="shared" si="82"/>
        <v>0</v>
      </c>
      <c r="S179" s="168">
        <f t="shared" si="82"/>
        <v>0</v>
      </c>
      <c r="T179" s="168">
        <f t="shared" si="82"/>
        <v>0</v>
      </c>
      <c r="U179" s="168">
        <f t="shared" si="82"/>
        <v>0</v>
      </c>
    </row>
    <row r="180" spans="1:21" ht="15">
      <c r="A180" s="139"/>
      <c r="B180" s="116" t="s">
        <v>83</v>
      </c>
      <c r="C180" s="109" t="s">
        <v>81</v>
      </c>
      <c r="D180" s="115" t="str">
        <f>D179</f>
        <v>Domestic</v>
      </c>
      <c r="E180" s="112"/>
      <c r="F180" s="114"/>
      <c r="G180" s="113"/>
      <c r="H180" s="113"/>
      <c r="I180" s="113"/>
      <c r="J180" s="113"/>
      <c r="K180" s="168"/>
      <c r="L180" s="168">
        <f t="shared" ref="L180:U180" si="83">L176*L178</f>
        <v>0</v>
      </c>
      <c r="M180" s="168">
        <f t="shared" si="83"/>
        <v>0</v>
      </c>
      <c r="N180" s="168">
        <f t="shared" si="83"/>
        <v>0</v>
      </c>
      <c r="O180" s="168">
        <f t="shared" si="83"/>
        <v>0</v>
      </c>
      <c r="P180" s="168">
        <f t="shared" si="83"/>
        <v>0</v>
      </c>
      <c r="Q180" s="168">
        <f t="shared" si="83"/>
        <v>0</v>
      </c>
      <c r="R180" s="168">
        <f t="shared" si="83"/>
        <v>0</v>
      </c>
      <c r="S180" s="168">
        <f t="shared" si="83"/>
        <v>0</v>
      </c>
      <c r="T180" s="168">
        <f t="shared" si="83"/>
        <v>0</v>
      </c>
      <c r="U180" s="168">
        <f t="shared" si="83"/>
        <v>0</v>
      </c>
    </row>
    <row r="181" spans="1:21" ht="15">
      <c r="A181" s="139"/>
      <c r="B181" s="116" t="s">
        <v>101</v>
      </c>
      <c r="C181" s="109" t="s">
        <v>81</v>
      </c>
      <c r="D181" s="115" t="str">
        <f>D180</f>
        <v>Domestic</v>
      </c>
      <c r="E181" s="112"/>
      <c r="F181" s="114"/>
      <c r="G181" s="113"/>
      <c r="H181" s="113"/>
      <c r="I181" s="113"/>
      <c r="J181" s="113"/>
      <c r="K181" s="168"/>
      <c r="L181" s="168">
        <f t="shared" ref="L181:U181" si="84">L177*L178</f>
        <v>0</v>
      </c>
      <c r="M181" s="168">
        <f t="shared" si="84"/>
        <v>0</v>
      </c>
      <c r="N181" s="168">
        <f t="shared" si="84"/>
        <v>0</v>
      </c>
      <c r="O181" s="168">
        <f t="shared" si="84"/>
        <v>0</v>
      </c>
      <c r="P181" s="168">
        <f t="shared" si="84"/>
        <v>0</v>
      </c>
      <c r="Q181" s="168">
        <f t="shared" si="84"/>
        <v>0</v>
      </c>
      <c r="R181" s="168">
        <f t="shared" si="84"/>
        <v>0</v>
      </c>
      <c r="S181" s="168">
        <f t="shared" si="84"/>
        <v>0</v>
      </c>
      <c r="T181" s="168">
        <f t="shared" si="84"/>
        <v>0</v>
      </c>
      <c r="U181" s="168">
        <f t="shared" si="84"/>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85">K183-L184</f>
        <v>0</v>
      </c>
      <c r="M183" s="168">
        <f t="shared" si="85"/>
        <v>0</v>
      </c>
      <c r="N183" s="168">
        <f t="shared" si="85"/>
        <v>0</v>
      </c>
      <c r="O183" s="168">
        <f t="shared" si="85"/>
        <v>0</v>
      </c>
      <c r="P183" s="168">
        <f t="shared" si="85"/>
        <v>0</v>
      </c>
      <c r="Q183" s="168">
        <f t="shared" si="85"/>
        <v>0</v>
      </c>
      <c r="R183" s="168">
        <f t="shared" si="85"/>
        <v>0</v>
      </c>
      <c r="S183" s="168">
        <f t="shared" si="85"/>
        <v>0</v>
      </c>
      <c r="T183" s="168">
        <f t="shared" si="85"/>
        <v>0</v>
      </c>
      <c r="U183" s="168">
        <f t="shared" si="85"/>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86">INDEX($K$81:$U$85,MATCH($D186,$B$81:$B$85,0),MATCH(K$78,$K$78:$U$78,0))</f>
        <v>1</v>
      </c>
      <c r="L186" s="210">
        <f t="shared" si="86"/>
        <v>1</v>
      </c>
      <c r="M186" s="210">
        <f t="shared" si="86"/>
        <v>1</v>
      </c>
      <c r="N186" s="210">
        <f t="shared" si="86"/>
        <v>1</v>
      </c>
      <c r="O186" s="210">
        <f t="shared" si="86"/>
        <v>1</v>
      </c>
      <c r="P186" s="210">
        <f t="shared" si="86"/>
        <v>1</v>
      </c>
      <c r="Q186" s="210">
        <f t="shared" si="86"/>
        <v>1</v>
      </c>
      <c r="R186" s="210">
        <f t="shared" si="86"/>
        <v>1</v>
      </c>
      <c r="S186" s="210">
        <f t="shared" si="86"/>
        <v>1</v>
      </c>
      <c r="T186" s="210">
        <f t="shared" si="86"/>
        <v>1</v>
      </c>
      <c r="U186" s="210">
        <f t="shared" si="86"/>
        <v>1</v>
      </c>
    </row>
    <row r="187" spans="1:21" ht="15">
      <c r="A187" s="139"/>
      <c r="B187" s="116" t="s">
        <v>102</v>
      </c>
      <c r="C187" s="109" t="s">
        <v>81</v>
      </c>
      <c r="D187" s="171" t="s">
        <v>11</v>
      </c>
      <c r="E187" s="112"/>
      <c r="F187" s="114"/>
      <c r="G187" s="113"/>
      <c r="H187" s="113"/>
      <c r="I187" s="113"/>
      <c r="J187" s="113"/>
      <c r="K187" s="168">
        <f t="shared" ref="K187:U187" si="87">K183*K186</f>
        <v>0</v>
      </c>
      <c r="L187" s="168">
        <f t="shared" si="87"/>
        <v>0</v>
      </c>
      <c r="M187" s="168">
        <f t="shared" si="87"/>
        <v>0</v>
      </c>
      <c r="N187" s="168">
        <f t="shared" si="87"/>
        <v>0</v>
      </c>
      <c r="O187" s="168">
        <f t="shared" si="87"/>
        <v>0</v>
      </c>
      <c r="P187" s="168">
        <f t="shared" si="87"/>
        <v>0</v>
      </c>
      <c r="Q187" s="168">
        <f t="shared" si="87"/>
        <v>0</v>
      </c>
      <c r="R187" s="168">
        <f t="shared" si="87"/>
        <v>0</v>
      </c>
      <c r="S187" s="168">
        <f t="shared" si="87"/>
        <v>0</v>
      </c>
      <c r="T187" s="168">
        <f t="shared" si="87"/>
        <v>0</v>
      </c>
      <c r="U187" s="168">
        <f t="shared" si="87"/>
        <v>0</v>
      </c>
    </row>
    <row r="188" spans="1:21" ht="15">
      <c r="A188" s="139"/>
      <c r="B188" s="116" t="s">
        <v>83</v>
      </c>
      <c r="C188" s="109" t="s">
        <v>81</v>
      </c>
      <c r="D188" s="115" t="str">
        <f>D187</f>
        <v>Domestic</v>
      </c>
      <c r="E188" s="112"/>
      <c r="F188" s="114"/>
      <c r="G188" s="113"/>
      <c r="H188" s="113"/>
      <c r="I188" s="113"/>
      <c r="J188" s="113"/>
      <c r="K188" s="168"/>
      <c r="L188" s="168">
        <f t="shared" ref="L188:U188" si="88">L184*L186</f>
        <v>0</v>
      </c>
      <c r="M188" s="168">
        <f t="shared" si="88"/>
        <v>0</v>
      </c>
      <c r="N188" s="168">
        <f t="shared" si="88"/>
        <v>0</v>
      </c>
      <c r="O188" s="168">
        <f t="shared" si="88"/>
        <v>0</v>
      </c>
      <c r="P188" s="168">
        <f t="shared" si="88"/>
        <v>0</v>
      </c>
      <c r="Q188" s="168">
        <f t="shared" si="88"/>
        <v>0</v>
      </c>
      <c r="R188" s="168">
        <f t="shared" si="88"/>
        <v>0</v>
      </c>
      <c r="S188" s="168">
        <f t="shared" si="88"/>
        <v>0</v>
      </c>
      <c r="T188" s="168">
        <f t="shared" si="88"/>
        <v>0</v>
      </c>
      <c r="U188" s="168">
        <f t="shared" si="88"/>
        <v>0</v>
      </c>
    </row>
    <row r="189" spans="1:21" ht="15">
      <c r="A189" s="139"/>
      <c r="B189" s="116" t="s">
        <v>101</v>
      </c>
      <c r="C189" s="109" t="s">
        <v>81</v>
      </c>
      <c r="D189" s="115" t="str">
        <f>D188</f>
        <v>Domestic</v>
      </c>
      <c r="E189" s="112"/>
      <c r="F189" s="114"/>
      <c r="G189" s="113"/>
      <c r="H189" s="113"/>
      <c r="I189" s="113"/>
      <c r="J189" s="113"/>
      <c r="K189" s="168"/>
      <c r="L189" s="168">
        <f t="shared" ref="L189:U189" si="89">L185*L186</f>
        <v>0</v>
      </c>
      <c r="M189" s="168">
        <f t="shared" si="89"/>
        <v>0</v>
      </c>
      <c r="N189" s="168">
        <f t="shared" si="89"/>
        <v>0</v>
      </c>
      <c r="O189" s="168">
        <f t="shared" si="89"/>
        <v>0</v>
      </c>
      <c r="P189" s="168">
        <f t="shared" si="89"/>
        <v>0</v>
      </c>
      <c r="Q189" s="168">
        <f t="shared" si="89"/>
        <v>0</v>
      </c>
      <c r="R189" s="168">
        <f t="shared" si="89"/>
        <v>0</v>
      </c>
      <c r="S189" s="168">
        <f t="shared" si="89"/>
        <v>0</v>
      </c>
      <c r="T189" s="168">
        <f t="shared" si="89"/>
        <v>0</v>
      </c>
      <c r="U189" s="168">
        <f t="shared" si="89"/>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90">K191-L192</f>
        <v>0</v>
      </c>
      <c r="M191" s="168">
        <f t="shared" si="90"/>
        <v>0</v>
      </c>
      <c r="N191" s="168">
        <f t="shared" si="90"/>
        <v>0</v>
      </c>
      <c r="O191" s="168">
        <f t="shared" si="90"/>
        <v>0</v>
      </c>
      <c r="P191" s="168">
        <f t="shared" si="90"/>
        <v>0</v>
      </c>
      <c r="Q191" s="168">
        <f t="shared" si="90"/>
        <v>0</v>
      </c>
      <c r="R191" s="168">
        <f t="shared" si="90"/>
        <v>0</v>
      </c>
      <c r="S191" s="168">
        <f t="shared" si="90"/>
        <v>0</v>
      </c>
      <c r="T191" s="168">
        <f t="shared" si="90"/>
        <v>0</v>
      </c>
      <c r="U191" s="168">
        <f t="shared" si="90"/>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91">INDEX($K$81:$U$85,MATCH($D194,$B$81:$B$85,0),MATCH(K$78,$K$78:$U$78,0))</f>
        <v>1</v>
      </c>
      <c r="L194" s="210">
        <f t="shared" si="91"/>
        <v>1</v>
      </c>
      <c r="M194" s="210">
        <f t="shared" si="91"/>
        <v>1</v>
      </c>
      <c r="N194" s="210">
        <f t="shared" si="91"/>
        <v>1</v>
      </c>
      <c r="O194" s="210">
        <f t="shared" si="91"/>
        <v>1</v>
      </c>
      <c r="P194" s="210">
        <f t="shared" si="91"/>
        <v>1</v>
      </c>
      <c r="Q194" s="210">
        <f t="shared" si="91"/>
        <v>1</v>
      </c>
      <c r="R194" s="210">
        <f t="shared" si="91"/>
        <v>1</v>
      </c>
      <c r="S194" s="210">
        <f t="shared" si="91"/>
        <v>1</v>
      </c>
      <c r="T194" s="210">
        <f t="shared" si="91"/>
        <v>1</v>
      </c>
      <c r="U194" s="210">
        <f t="shared" si="91"/>
        <v>1</v>
      </c>
    </row>
    <row r="195" spans="1:21" ht="15">
      <c r="A195" s="139"/>
      <c r="B195" s="116" t="s">
        <v>102</v>
      </c>
      <c r="C195" s="109" t="s">
        <v>81</v>
      </c>
      <c r="D195" s="171" t="s">
        <v>11</v>
      </c>
      <c r="E195" s="112"/>
      <c r="F195" s="114"/>
      <c r="G195" s="113"/>
      <c r="H195" s="113"/>
      <c r="I195" s="113"/>
      <c r="J195" s="113"/>
      <c r="K195" s="168">
        <f t="shared" ref="K195:U195" si="92">K191*K194</f>
        <v>0</v>
      </c>
      <c r="L195" s="168">
        <f t="shared" si="92"/>
        <v>0</v>
      </c>
      <c r="M195" s="168">
        <f t="shared" si="92"/>
        <v>0</v>
      </c>
      <c r="N195" s="168">
        <f t="shared" si="92"/>
        <v>0</v>
      </c>
      <c r="O195" s="168">
        <f t="shared" si="92"/>
        <v>0</v>
      </c>
      <c r="P195" s="168">
        <f t="shared" si="92"/>
        <v>0</v>
      </c>
      <c r="Q195" s="168">
        <f t="shared" si="92"/>
        <v>0</v>
      </c>
      <c r="R195" s="168">
        <f t="shared" si="92"/>
        <v>0</v>
      </c>
      <c r="S195" s="168">
        <f t="shared" si="92"/>
        <v>0</v>
      </c>
      <c r="T195" s="168">
        <f t="shared" si="92"/>
        <v>0</v>
      </c>
      <c r="U195" s="168">
        <f t="shared" si="92"/>
        <v>0</v>
      </c>
    </row>
    <row r="196" spans="1:21" ht="15">
      <c r="A196" s="139"/>
      <c r="B196" s="116" t="s">
        <v>83</v>
      </c>
      <c r="C196" s="109" t="s">
        <v>81</v>
      </c>
      <c r="D196" s="115" t="str">
        <f>D195</f>
        <v>Domestic</v>
      </c>
      <c r="E196" s="112"/>
      <c r="F196" s="114"/>
      <c r="G196" s="113"/>
      <c r="H196" s="113"/>
      <c r="I196" s="113"/>
      <c r="J196" s="113"/>
      <c r="K196" s="168"/>
      <c r="L196" s="168">
        <f t="shared" ref="L196:U196" si="93">L192*L194</f>
        <v>0</v>
      </c>
      <c r="M196" s="168">
        <f t="shared" si="93"/>
        <v>0</v>
      </c>
      <c r="N196" s="168">
        <f t="shared" si="93"/>
        <v>0</v>
      </c>
      <c r="O196" s="168">
        <f t="shared" si="93"/>
        <v>0</v>
      </c>
      <c r="P196" s="168">
        <f t="shared" si="93"/>
        <v>0</v>
      </c>
      <c r="Q196" s="168">
        <f t="shared" si="93"/>
        <v>0</v>
      </c>
      <c r="R196" s="168">
        <f t="shared" si="93"/>
        <v>0</v>
      </c>
      <c r="S196" s="168">
        <f t="shared" si="93"/>
        <v>0</v>
      </c>
      <c r="T196" s="168">
        <f t="shared" si="93"/>
        <v>0</v>
      </c>
      <c r="U196" s="168">
        <f t="shared" si="93"/>
        <v>0</v>
      </c>
    </row>
    <row r="197" spans="1:21" ht="15">
      <c r="A197" s="139"/>
      <c r="B197" s="116" t="s">
        <v>101</v>
      </c>
      <c r="C197" s="109" t="s">
        <v>81</v>
      </c>
      <c r="D197" s="115" t="str">
        <f>D196</f>
        <v>Domestic</v>
      </c>
      <c r="E197" s="112"/>
      <c r="F197" s="114"/>
      <c r="G197" s="113"/>
      <c r="H197" s="113"/>
      <c r="I197" s="113"/>
      <c r="J197" s="113"/>
      <c r="K197" s="168"/>
      <c r="L197" s="168">
        <f t="shared" ref="L197:U197" si="94">L193*L194</f>
        <v>0</v>
      </c>
      <c r="M197" s="168">
        <f t="shared" si="94"/>
        <v>0</v>
      </c>
      <c r="N197" s="168">
        <f t="shared" si="94"/>
        <v>0</v>
      </c>
      <c r="O197" s="168">
        <f t="shared" si="94"/>
        <v>0</v>
      </c>
      <c r="P197" s="168">
        <f t="shared" si="94"/>
        <v>0</v>
      </c>
      <c r="Q197" s="168">
        <f t="shared" si="94"/>
        <v>0</v>
      </c>
      <c r="R197" s="168">
        <f t="shared" si="94"/>
        <v>0</v>
      </c>
      <c r="S197" s="168">
        <f t="shared" si="94"/>
        <v>0</v>
      </c>
      <c r="T197" s="168">
        <f t="shared" si="94"/>
        <v>0</v>
      </c>
      <c r="U197" s="168">
        <f t="shared" si="94"/>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95">K199-L200</f>
        <v>0</v>
      </c>
      <c r="M199" s="168">
        <f t="shared" si="95"/>
        <v>0</v>
      </c>
      <c r="N199" s="168">
        <f t="shared" si="95"/>
        <v>0</v>
      </c>
      <c r="O199" s="168">
        <f t="shared" si="95"/>
        <v>0</v>
      </c>
      <c r="P199" s="168">
        <f t="shared" si="95"/>
        <v>0</v>
      </c>
      <c r="Q199" s="168">
        <f t="shared" si="95"/>
        <v>0</v>
      </c>
      <c r="R199" s="168">
        <f t="shared" si="95"/>
        <v>0</v>
      </c>
      <c r="S199" s="168">
        <f t="shared" si="95"/>
        <v>0</v>
      </c>
      <c r="T199" s="168">
        <f t="shared" si="95"/>
        <v>0</v>
      </c>
      <c r="U199" s="168">
        <f t="shared" si="95"/>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96">INDEX($K$81:$U$85,MATCH($D202,$B$81:$B$85,0),MATCH(K$78,$K$78:$U$78,0))</f>
        <v>1</v>
      </c>
      <c r="L202" s="210">
        <f t="shared" si="96"/>
        <v>1</v>
      </c>
      <c r="M202" s="210">
        <f t="shared" si="96"/>
        <v>1</v>
      </c>
      <c r="N202" s="210">
        <f t="shared" si="96"/>
        <v>1</v>
      </c>
      <c r="O202" s="210">
        <f t="shared" si="96"/>
        <v>1</v>
      </c>
      <c r="P202" s="210">
        <f t="shared" si="96"/>
        <v>1</v>
      </c>
      <c r="Q202" s="210">
        <f t="shared" si="96"/>
        <v>1</v>
      </c>
      <c r="R202" s="210">
        <f t="shared" si="96"/>
        <v>1</v>
      </c>
      <c r="S202" s="210">
        <f t="shared" si="96"/>
        <v>1</v>
      </c>
      <c r="T202" s="210">
        <f t="shared" si="96"/>
        <v>1</v>
      </c>
      <c r="U202" s="210">
        <f t="shared" si="96"/>
        <v>1</v>
      </c>
    </row>
    <row r="203" spans="1:21" ht="15">
      <c r="A203" s="139"/>
      <c r="B203" s="116" t="s">
        <v>102</v>
      </c>
      <c r="C203" s="109" t="s">
        <v>81</v>
      </c>
      <c r="D203" s="171" t="s">
        <v>11</v>
      </c>
      <c r="E203" s="112"/>
      <c r="F203" s="114"/>
      <c r="G203" s="113"/>
      <c r="H203" s="113"/>
      <c r="I203" s="113"/>
      <c r="J203" s="113"/>
      <c r="K203" s="168">
        <f t="shared" ref="K203:U203" si="97">K199*K202</f>
        <v>0</v>
      </c>
      <c r="L203" s="168">
        <f t="shared" si="97"/>
        <v>0</v>
      </c>
      <c r="M203" s="168">
        <f t="shared" si="97"/>
        <v>0</v>
      </c>
      <c r="N203" s="168">
        <f t="shared" si="97"/>
        <v>0</v>
      </c>
      <c r="O203" s="168">
        <f t="shared" si="97"/>
        <v>0</v>
      </c>
      <c r="P203" s="168">
        <f t="shared" si="97"/>
        <v>0</v>
      </c>
      <c r="Q203" s="168">
        <f t="shared" si="97"/>
        <v>0</v>
      </c>
      <c r="R203" s="168">
        <f t="shared" si="97"/>
        <v>0</v>
      </c>
      <c r="S203" s="168">
        <f t="shared" si="97"/>
        <v>0</v>
      </c>
      <c r="T203" s="168">
        <f t="shared" si="97"/>
        <v>0</v>
      </c>
      <c r="U203" s="168">
        <f t="shared" si="97"/>
        <v>0</v>
      </c>
    </row>
    <row r="204" spans="1:21" ht="15">
      <c r="A204" s="139"/>
      <c r="B204" s="116" t="s">
        <v>83</v>
      </c>
      <c r="C204" s="109" t="s">
        <v>81</v>
      </c>
      <c r="D204" s="115" t="str">
        <f>D203</f>
        <v>Domestic</v>
      </c>
      <c r="E204" s="112"/>
      <c r="F204" s="114"/>
      <c r="G204" s="113"/>
      <c r="H204" s="113"/>
      <c r="I204" s="113"/>
      <c r="J204" s="113"/>
      <c r="K204" s="168"/>
      <c r="L204" s="168">
        <f t="shared" ref="L204:U204" si="98">L200*L202</f>
        <v>0</v>
      </c>
      <c r="M204" s="168">
        <f t="shared" si="98"/>
        <v>0</v>
      </c>
      <c r="N204" s="168">
        <f t="shared" si="98"/>
        <v>0</v>
      </c>
      <c r="O204" s="168">
        <f t="shared" si="98"/>
        <v>0</v>
      </c>
      <c r="P204" s="168">
        <f t="shared" si="98"/>
        <v>0</v>
      </c>
      <c r="Q204" s="168">
        <f t="shared" si="98"/>
        <v>0</v>
      </c>
      <c r="R204" s="168">
        <f t="shared" si="98"/>
        <v>0</v>
      </c>
      <c r="S204" s="168">
        <f t="shared" si="98"/>
        <v>0</v>
      </c>
      <c r="T204" s="168">
        <f t="shared" si="98"/>
        <v>0</v>
      </c>
      <c r="U204" s="168">
        <f t="shared" si="98"/>
        <v>0</v>
      </c>
    </row>
    <row r="205" spans="1:21" ht="15">
      <c r="A205" s="139"/>
      <c r="B205" s="116" t="s">
        <v>101</v>
      </c>
      <c r="C205" s="109" t="s">
        <v>81</v>
      </c>
      <c r="D205" s="115" t="str">
        <f>D204</f>
        <v>Domestic</v>
      </c>
      <c r="E205" s="112"/>
      <c r="F205" s="114"/>
      <c r="G205" s="113"/>
      <c r="H205" s="113"/>
      <c r="I205" s="113"/>
      <c r="J205" s="113"/>
      <c r="K205" s="168"/>
      <c r="L205" s="168">
        <f t="shared" ref="L205:U205" si="99">L201*L202</f>
        <v>0</v>
      </c>
      <c r="M205" s="168">
        <f t="shared" si="99"/>
        <v>0</v>
      </c>
      <c r="N205" s="168">
        <f t="shared" si="99"/>
        <v>0</v>
      </c>
      <c r="O205" s="168">
        <f t="shared" si="99"/>
        <v>0</v>
      </c>
      <c r="P205" s="168">
        <f t="shared" si="99"/>
        <v>0</v>
      </c>
      <c r="Q205" s="168">
        <f t="shared" si="99"/>
        <v>0</v>
      </c>
      <c r="R205" s="168">
        <f t="shared" si="99"/>
        <v>0</v>
      </c>
      <c r="S205" s="168">
        <f t="shared" si="99"/>
        <v>0</v>
      </c>
      <c r="T205" s="168">
        <f t="shared" si="99"/>
        <v>0</v>
      </c>
      <c r="U205" s="168">
        <f t="shared" si="99"/>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100">K207-L208</f>
        <v>0</v>
      </c>
      <c r="M207" s="168">
        <f t="shared" si="100"/>
        <v>0</v>
      </c>
      <c r="N207" s="168">
        <f t="shared" si="100"/>
        <v>0</v>
      </c>
      <c r="O207" s="168">
        <f t="shared" si="100"/>
        <v>0</v>
      </c>
      <c r="P207" s="168">
        <f t="shared" si="100"/>
        <v>0</v>
      </c>
      <c r="Q207" s="168">
        <f t="shared" si="100"/>
        <v>0</v>
      </c>
      <c r="R207" s="168">
        <f t="shared" si="100"/>
        <v>0</v>
      </c>
      <c r="S207" s="168">
        <f t="shared" si="100"/>
        <v>0</v>
      </c>
      <c r="T207" s="168">
        <f t="shared" si="100"/>
        <v>0</v>
      </c>
      <c r="U207" s="168">
        <f t="shared" si="100"/>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101">INDEX($K$81:$U$85,MATCH($D210,$B$81:$B$85,0),MATCH(K$78,$K$78:$U$78,0))</f>
        <v>1</v>
      </c>
      <c r="L210" s="210">
        <f t="shared" si="101"/>
        <v>1</v>
      </c>
      <c r="M210" s="210">
        <f t="shared" si="101"/>
        <v>1</v>
      </c>
      <c r="N210" s="210">
        <f t="shared" si="101"/>
        <v>1</v>
      </c>
      <c r="O210" s="210">
        <f t="shared" si="101"/>
        <v>1</v>
      </c>
      <c r="P210" s="210">
        <f t="shared" si="101"/>
        <v>1</v>
      </c>
      <c r="Q210" s="210">
        <f t="shared" si="101"/>
        <v>1</v>
      </c>
      <c r="R210" s="210">
        <f t="shared" si="101"/>
        <v>1</v>
      </c>
      <c r="S210" s="210">
        <f t="shared" si="101"/>
        <v>1</v>
      </c>
      <c r="T210" s="210">
        <f t="shared" si="101"/>
        <v>1</v>
      </c>
      <c r="U210" s="210">
        <f t="shared" si="101"/>
        <v>1</v>
      </c>
    </row>
    <row r="211" spans="1:21" ht="15">
      <c r="A211" s="139"/>
      <c r="B211" s="116" t="s">
        <v>102</v>
      </c>
      <c r="C211" s="109" t="s">
        <v>81</v>
      </c>
      <c r="D211" s="171" t="s">
        <v>11</v>
      </c>
      <c r="E211" s="112"/>
      <c r="F211" s="114"/>
      <c r="G211" s="113"/>
      <c r="H211" s="113"/>
      <c r="I211" s="113"/>
      <c r="J211" s="113"/>
      <c r="K211" s="168">
        <f t="shared" ref="K211:U211" si="102">K207*K210</f>
        <v>0</v>
      </c>
      <c r="L211" s="168">
        <f t="shared" si="102"/>
        <v>0</v>
      </c>
      <c r="M211" s="168">
        <f t="shared" si="102"/>
        <v>0</v>
      </c>
      <c r="N211" s="168">
        <f t="shared" si="102"/>
        <v>0</v>
      </c>
      <c r="O211" s="168">
        <f t="shared" si="102"/>
        <v>0</v>
      </c>
      <c r="P211" s="168">
        <f t="shared" si="102"/>
        <v>0</v>
      </c>
      <c r="Q211" s="168">
        <f t="shared" si="102"/>
        <v>0</v>
      </c>
      <c r="R211" s="168">
        <f t="shared" si="102"/>
        <v>0</v>
      </c>
      <c r="S211" s="168">
        <f t="shared" si="102"/>
        <v>0</v>
      </c>
      <c r="T211" s="168">
        <f t="shared" si="102"/>
        <v>0</v>
      </c>
      <c r="U211" s="168">
        <f t="shared" si="102"/>
        <v>0</v>
      </c>
    </row>
    <row r="212" spans="1:21" ht="15">
      <c r="A212" s="139"/>
      <c r="B212" s="116" t="s">
        <v>83</v>
      </c>
      <c r="C212" s="109" t="s">
        <v>81</v>
      </c>
      <c r="D212" s="115" t="str">
        <f>D211</f>
        <v>Domestic</v>
      </c>
      <c r="E212" s="112"/>
      <c r="F212" s="114"/>
      <c r="G212" s="113"/>
      <c r="H212" s="113"/>
      <c r="I212" s="113"/>
      <c r="J212" s="113"/>
      <c r="K212" s="168"/>
      <c r="L212" s="168">
        <f t="shared" ref="L212:U212" si="103">L208*L210</f>
        <v>0</v>
      </c>
      <c r="M212" s="168">
        <f t="shared" si="103"/>
        <v>0</v>
      </c>
      <c r="N212" s="168">
        <f t="shared" si="103"/>
        <v>0</v>
      </c>
      <c r="O212" s="168">
        <f t="shared" si="103"/>
        <v>0</v>
      </c>
      <c r="P212" s="168">
        <f t="shared" si="103"/>
        <v>0</v>
      </c>
      <c r="Q212" s="168">
        <f t="shared" si="103"/>
        <v>0</v>
      </c>
      <c r="R212" s="168">
        <f t="shared" si="103"/>
        <v>0</v>
      </c>
      <c r="S212" s="168">
        <f t="shared" si="103"/>
        <v>0</v>
      </c>
      <c r="T212" s="168">
        <f t="shared" si="103"/>
        <v>0</v>
      </c>
      <c r="U212" s="168">
        <f t="shared" si="103"/>
        <v>0</v>
      </c>
    </row>
    <row r="213" spans="1:21" ht="15">
      <c r="A213" s="139"/>
      <c r="B213" s="116" t="s">
        <v>101</v>
      </c>
      <c r="C213" s="109" t="s">
        <v>81</v>
      </c>
      <c r="D213" s="115" t="str">
        <f>D212</f>
        <v>Domestic</v>
      </c>
      <c r="E213" s="112"/>
      <c r="F213" s="114"/>
      <c r="G213" s="113"/>
      <c r="H213" s="113"/>
      <c r="I213" s="113"/>
      <c r="J213" s="113"/>
      <c r="K213" s="168"/>
      <c r="L213" s="168">
        <f t="shared" ref="L213:U213" si="104">L209*L210</f>
        <v>0</v>
      </c>
      <c r="M213" s="168">
        <f t="shared" si="104"/>
        <v>0</v>
      </c>
      <c r="N213" s="168">
        <f t="shared" si="104"/>
        <v>0</v>
      </c>
      <c r="O213" s="168">
        <f t="shared" si="104"/>
        <v>0</v>
      </c>
      <c r="P213" s="168">
        <f t="shared" si="104"/>
        <v>0</v>
      </c>
      <c r="Q213" s="168">
        <f t="shared" si="104"/>
        <v>0</v>
      </c>
      <c r="R213" s="168">
        <f t="shared" si="104"/>
        <v>0</v>
      </c>
      <c r="S213" s="168">
        <f t="shared" si="104"/>
        <v>0</v>
      </c>
      <c r="T213" s="168">
        <f t="shared" si="104"/>
        <v>0</v>
      </c>
      <c r="U213" s="168">
        <f t="shared" si="104"/>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105">K215-L216</f>
        <v>0</v>
      </c>
      <c r="M215" s="168">
        <f t="shared" si="105"/>
        <v>0</v>
      </c>
      <c r="N215" s="168">
        <f t="shared" si="105"/>
        <v>0</v>
      </c>
      <c r="O215" s="168">
        <f t="shared" si="105"/>
        <v>0</v>
      </c>
      <c r="P215" s="168">
        <f t="shared" si="105"/>
        <v>0</v>
      </c>
      <c r="Q215" s="168">
        <f t="shared" si="105"/>
        <v>0</v>
      </c>
      <c r="R215" s="168">
        <f t="shared" si="105"/>
        <v>0</v>
      </c>
      <c r="S215" s="168">
        <f t="shared" si="105"/>
        <v>0</v>
      </c>
      <c r="T215" s="168">
        <f t="shared" si="105"/>
        <v>0</v>
      </c>
      <c r="U215" s="168">
        <f t="shared" si="105"/>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106">INDEX($K$81:$U$85,MATCH($D218,$B$81:$B$85,0),MATCH(K$78,$K$78:$U$78,0))</f>
        <v>1</v>
      </c>
      <c r="L218" s="210">
        <f t="shared" si="106"/>
        <v>1</v>
      </c>
      <c r="M218" s="210">
        <f t="shared" si="106"/>
        <v>1</v>
      </c>
      <c r="N218" s="210">
        <f t="shared" si="106"/>
        <v>1</v>
      </c>
      <c r="O218" s="210">
        <f t="shared" si="106"/>
        <v>1</v>
      </c>
      <c r="P218" s="210">
        <f t="shared" si="106"/>
        <v>1</v>
      </c>
      <c r="Q218" s="210">
        <f t="shared" si="106"/>
        <v>1</v>
      </c>
      <c r="R218" s="210">
        <f t="shared" si="106"/>
        <v>1</v>
      </c>
      <c r="S218" s="210">
        <f t="shared" si="106"/>
        <v>1</v>
      </c>
      <c r="T218" s="210">
        <f t="shared" si="106"/>
        <v>1</v>
      </c>
      <c r="U218" s="210">
        <f t="shared" si="106"/>
        <v>1</v>
      </c>
    </row>
    <row r="219" spans="1:21" ht="15">
      <c r="A219" s="139"/>
      <c r="B219" s="116" t="s">
        <v>102</v>
      </c>
      <c r="C219" s="109" t="s">
        <v>81</v>
      </c>
      <c r="D219" s="171" t="s">
        <v>11</v>
      </c>
      <c r="E219" s="112"/>
      <c r="F219" s="114"/>
      <c r="G219" s="113"/>
      <c r="H219" s="113"/>
      <c r="I219" s="113"/>
      <c r="J219" s="113"/>
      <c r="K219" s="168">
        <f t="shared" ref="K219:U219" si="107">K215*K218</f>
        <v>0</v>
      </c>
      <c r="L219" s="168">
        <f t="shared" si="107"/>
        <v>0</v>
      </c>
      <c r="M219" s="168">
        <f t="shared" si="107"/>
        <v>0</v>
      </c>
      <c r="N219" s="168">
        <f t="shared" si="107"/>
        <v>0</v>
      </c>
      <c r="O219" s="168">
        <f t="shared" si="107"/>
        <v>0</v>
      </c>
      <c r="P219" s="168">
        <f t="shared" si="107"/>
        <v>0</v>
      </c>
      <c r="Q219" s="168">
        <f t="shared" si="107"/>
        <v>0</v>
      </c>
      <c r="R219" s="168">
        <f t="shared" si="107"/>
        <v>0</v>
      </c>
      <c r="S219" s="168">
        <f t="shared" si="107"/>
        <v>0</v>
      </c>
      <c r="T219" s="168">
        <f t="shared" si="107"/>
        <v>0</v>
      </c>
      <c r="U219" s="168">
        <f t="shared" si="107"/>
        <v>0</v>
      </c>
    </row>
    <row r="220" spans="1:21" ht="15">
      <c r="A220" s="139"/>
      <c r="B220" s="116" t="s">
        <v>83</v>
      </c>
      <c r="C220" s="109" t="s">
        <v>81</v>
      </c>
      <c r="D220" s="115" t="str">
        <f>D219</f>
        <v>Domestic</v>
      </c>
      <c r="E220" s="112"/>
      <c r="F220" s="114"/>
      <c r="G220" s="113"/>
      <c r="H220" s="113"/>
      <c r="I220" s="113"/>
      <c r="J220" s="113"/>
      <c r="K220" s="168"/>
      <c r="L220" s="168">
        <f t="shared" ref="L220:U220" si="108">L216*L218</f>
        <v>0</v>
      </c>
      <c r="M220" s="168">
        <f t="shared" si="108"/>
        <v>0</v>
      </c>
      <c r="N220" s="168">
        <f t="shared" si="108"/>
        <v>0</v>
      </c>
      <c r="O220" s="168">
        <f t="shared" si="108"/>
        <v>0</v>
      </c>
      <c r="P220" s="168">
        <f t="shared" si="108"/>
        <v>0</v>
      </c>
      <c r="Q220" s="168">
        <f t="shared" si="108"/>
        <v>0</v>
      </c>
      <c r="R220" s="168">
        <f t="shared" si="108"/>
        <v>0</v>
      </c>
      <c r="S220" s="168">
        <f t="shared" si="108"/>
        <v>0</v>
      </c>
      <c r="T220" s="168">
        <f t="shared" si="108"/>
        <v>0</v>
      </c>
      <c r="U220" s="168">
        <f t="shared" si="108"/>
        <v>0</v>
      </c>
    </row>
    <row r="221" spans="1:21" ht="15">
      <c r="A221" s="139"/>
      <c r="B221" s="116" t="s">
        <v>101</v>
      </c>
      <c r="C221" s="109" t="s">
        <v>81</v>
      </c>
      <c r="D221" s="115" t="str">
        <f>D220</f>
        <v>Domestic</v>
      </c>
      <c r="E221" s="112"/>
      <c r="F221" s="114"/>
      <c r="G221" s="113"/>
      <c r="H221" s="113"/>
      <c r="I221" s="113"/>
      <c r="J221" s="113"/>
      <c r="K221" s="168"/>
      <c r="L221" s="168">
        <f t="shared" ref="L221:U221" si="109">L217*L218</f>
        <v>0</v>
      </c>
      <c r="M221" s="168">
        <f t="shared" si="109"/>
        <v>0</v>
      </c>
      <c r="N221" s="168">
        <f t="shared" si="109"/>
        <v>0</v>
      </c>
      <c r="O221" s="168">
        <f t="shared" si="109"/>
        <v>0</v>
      </c>
      <c r="P221" s="168">
        <f t="shared" si="109"/>
        <v>0</v>
      </c>
      <c r="Q221" s="168">
        <f t="shared" si="109"/>
        <v>0</v>
      </c>
      <c r="R221" s="168">
        <f t="shared" si="109"/>
        <v>0</v>
      </c>
      <c r="S221" s="168">
        <f t="shared" si="109"/>
        <v>0</v>
      </c>
      <c r="T221" s="168">
        <f t="shared" si="109"/>
        <v>0</v>
      </c>
      <c r="U221" s="168">
        <f t="shared" si="109"/>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110">K223-L224</f>
        <v>0</v>
      </c>
      <c r="M223" s="168">
        <f t="shared" si="110"/>
        <v>0</v>
      </c>
      <c r="N223" s="168">
        <f t="shared" si="110"/>
        <v>0</v>
      </c>
      <c r="O223" s="168">
        <f t="shared" si="110"/>
        <v>0</v>
      </c>
      <c r="P223" s="168">
        <f t="shared" si="110"/>
        <v>0</v>
      </c>
      <c r="Q223" s="168">
        <f t="shared" si="110"/>
        <v>0</v>
      </c>
      <c r="R223" s="168">
        <f t="shared" si="110"/>
        <v>0</v>
      </c>
      <c r="S223" s="168">
        <f t="shared" si="110"/>
        <v>0</v>
      </c>
      <c r="T223" s="168">
        <f t="shared" si="110"/>
        <v>0</v>
      </c>
      <c r="U223" s="168">
        <f t="shared" si="110"/>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111">INDEX($K$81:$U$85,MATCH($D226,$B$81:$B$85,0),MATCH(K$78,$K$78:$U$78,0))</f>
        <v>1</v>
      </c>
      <c r="L226" s="210">
        <f t="shared" si="111"/>
        <v>1</v>
      </c>
      <c r="M226" s="210">
        <f t="shared" si="111"/>
        <v>1</v>
      </c>
      <c r="N226" s="210">
        <f t="shared" si="111"/>
        <v>1</v>
      </c>
      <c r="O226" s="210">
        <f t="shared" si="111"/>
        <v>1</v>
      </c>
      <c r="P226" s="210">
        <f t="shared" si="111"/>
        <v>1</v>
      </c>
      <c r="Q226" s="210">
        <f t="shared" si="111"/>
        <v>1</v>
      </c>
      <c r="R226" s="210">
        <f t="shared" si="111"/>
        <v>1</v>
      </c>
      <c r="S226" s="210">
        <f t="shared" si="111"/>
        <v>1</v>
      </c>
      <c r="T226" s="210">
        <f t="shared" si="111"/>
        <v>1</v>
      </c>
      <c r="U226" s="210">
        <f t="shared" si="111"/>
        <v>1</v>
      </c>
    </row>
    <row r="227" spans="1:21" ht="15">
      <c r="A227" s="139"/>
      <c r="B227" s="116" t="s">
        <v>102</v>
      </c>
      <c r="C227" s="109" t="s">
        <v>81</v>
      </c>
      <c r="D227" s="171" t="s">
        <v>11</v>
      </c>
      <c r="E227" s="112"/>
      <c r="F227" s="114"/>
      <c r="G227" s="113"/>
      <c r="H227" s="113"/>
      <c r="I227" s="113"/>
      <c r="J227" s="113"/>
      <c r="K227" s="168">
        <f t="shared" ref="K227:U227" si="112">K223*K226</f>
        <v>0</v>
      </c>
      <c r="L227" s="168">
        <f t="shared" si="112"/>
        <v>0</v>
      </c>
      <c r="M227" s="168">
        <f t="shared" si="112"/>
        <v>0</v>
      </c>
      <c r="N227" s="168">
        <f t="shared" si="112"/>
        <v>0</v>
      </c>
      <c r="O227" s="168">
        <f t="shared" si="112"/>
        <v>0</v>
      </c>
      <c r="P227" s="168">
        <f t="shared" si="112"/>
        <v>0</v>
      </c>
      <c r="Q227" s="168">
        <f t="shared" si="112"/>
        <v>0</v>
      </c>
      <c r="R227" s="168">
        <f t="shared" si="112"/>
        <v>0</v>
      </c>
      <c r="S227" s="168">
        <f t="shared" si="112"/>
        <v>0</v>
      </c>
      <c r="T227" s="168">
        <f t="shared" si="112"/>
        <v>0</v>
      </c>
      <c r="U227" s="168">
        <f t="shared" si="112"/>
        <v>0</v>
      </c>
    </row>
    <row r="228" spans="1:21" ht="15">
      <c r="A228" s="139"/>
      <c r="B228" s="116" t="s">
        <v>83</v>
      </c>
      <c r="C228" s="109" t="s">
        <v>81</v>
      </c>
      <c r="D228" s="115" t="str">
        <f>D227</f>
        <v>Domestic</v>
      </c>
      <c r="E228" s="112"/>
      <c r="F228" s="114"/>
      <c r="G228" s="113"/>
      <c r="H228" s="113"/>
      <c r="I228" s="113"/>
      <c r="J228" s="113"/>
      <c r="K228" s="168"/>
      <c r="L228" s="168">
        <f t="shared" ref="L228:U228" si="113">L224*L226</f>
        <v>0</v>
      </c>
      <c r="M228" s="168">
        <f t="shared" si="113"/>
        <v>0</v>
      </c>
      <c r="N228" s="168">
        <f t="shared" si="113"/>
        <v>0</v>
      </c>
      <c r="O228" s="168">
        <f t="shared" si="113"/>
        <v>0</v>
      </c>
      <c r="P228" s="168">
        <f t="shared" si="113"/>
        <v>0</v>
      </c>
      <c r="Q228" s="168">
        <f t="shared" si="113"/>
        <v>0</v>
      </c>
      <c r="R228" s="168">
        <f t="shared" si="113"/>
        <v>0</v>
      </c>
      <c r="S228" s="168">
        <f t="shared" si="113"/>
        <v>0</v>
      </c>
      <c r="T228" s="168">
        <f t="shared" si="113"/>
        <v>0</v>
      </c>
      <c r="U228" s="168">
        <f t="shared" si="113"/>
        <v>0</v>
      </c>
    </row>
    <row r="229" spans="1:21" ht="15">
      <c r="A229" s="139"/>
      <c r="B229" s="116" t="s">
        <v>101</v>
      </c>
      <c r="C229" s="109" t="s">
        <v>81</v>
      </c>
      <c r="D229" s="115" t="str">
        <f>D228</f>
        <v>Domestic</v>
      </c>
      <c r="E229" s="112"/>
      <c r="F229" s="114"/>
      <c r="G229" s="113"/>
      <c r="H229" s="113"/>
      <c r="I229" s="113"/>
      <c r="J229" s="113"/>
      <c r="K229" s="168"/>
      <c r="L229" s="168">
        <f t="shared" ref="L229:U229" si="114">L225*L226</f>
        <v>0</v>
      </c>
      <c r="M229" s="168">
        <f t="shared" si="114"/>
        <v>0</v>
      </c>
      <c r="N229" s="168">
        <f t="shared" si="114"/>
        <v>0</v>
      </c>
      <c r="O229" s="168">
        <f t="shared" si="114"/>
        <v>0</v>
      </c>
      <c r="P229" s="168">
        <f t="shared" si="114"/>
        <v>0</v>
      </c>
      <c r="Q229" s="168">
        <f t="shared" si="114"/>
        <v>0</v>
      </c>
      <c r="R229" s="168">
        <f t="shared" si="114"/>
        <v>0</v>
      </c>
      <c r="S229" s="168">
        <f t="shared" si="114"/>
        <v>0</v>
      </c>
      <c r="T229" s="168">
        <f t="shared" si="114"/>
        <v>0</v>
      </c>
      <c r="U229" s="168">
        <f t="shared" si="114"/>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15">K231-L232</f>
        <v>0</v>
      </c>
      <c r="M231" s="168">
        <f t="shared" si="115"/>
        <v>0</v>
      </c>
      <c r="N231" s="168">
        <f t="shared" si="115"/>
        <v>0</v>
      </c>
      <c r="O231" s="168">
        <f t="shared" si="115"/>
        <v>0</v>
      </c>
      <c r="P231" s="168">
        <f t="shared" si="115"/>
        <v>0</v>
      </c>
      <c r="Q231" s="168">
        <f t="shared" si="115"/>
        <v>0</v>
      </c>
      <c r="R231" s="168">
        <f t="shared" si="115"/>
        <v>0</v>
      </c>
      <c r="S231" s="168">
        <f t="shared" si="115"/>
        <v>0</v>
      </c>
      <c r="T231" s="168">
        <f t="shared" si="115"/>
        <v>0</v>
      </c>
      <c r="U231" s="168">
        <f t="shared" si="115"/>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16">INDEX($K$81:$U$85,MATCH($D234,$B$81:$B$85,0),MATCH(K$78,$K$78:$U$78,0))</f>
        <v>1</v>
      </c>
      <c r="L234" s="210">
        <f t="shared" si="116"/>
        <v>1</v>
      </c>
      <c r="M234" s="210">
        <f t="shared" si="116"/>
        <v>1</v>
      </c>
      <c r="N234" s="210">
        <f t="shared" si="116"/>
        <v>1</v>
      </c>
      <c r="O234" s="210">
        <f t="shared" si="116"/>
        <v>1</v>
      </c>
      <c r="P234" s="210">
        <f t="shared" si="116"/>
        <v>1</v>
      </c>
      <c r="Q234" s="210">
        <f t="shared" si="116"/>
        <v>1</v>
      </c>
      <c r="R234" s="210">
        <f t="shared" si="116"/>
        <v>1</v>
      </c>
      <c r="S234" s="210">
        <f t="shared" si="116"/>
        <v>1</v>
      </c>
      <c r="T234" s="210">
        <f t="shared" si="116"/>
        <v>1</v>
      </c>
      <c r="U234" s="210">
        <f t="shared" si="116"/>
        <v>1</v>
      </c>
    </row>
    <row r="235" spans="1:21" ht="15">
      <c r="A235" s="139"/>
      <c r="B235" s="116" t="s">
        <v>102</v>
      </c>
      <c r="C235" s="109" t="s">
        <v>81</v>
      </c>
      <c r="D235" s="171" t="s">
        <v>11</v>
      </c>
      <c r="E235" s="112"/>
      <c r="F235" s="114"/>
      <c r="G235" s="113"/>
      <c r="H235" s="113"/>
      <c r="I235" s="113"/>
      <c r="J235" s="113"/>
      <c r="K235" s="168">
        <f t="shared" ref="K235:U235" si="117">K231*K234</f>
        <v>0</v>
      </c>
      <c r="L235" s="168">
        <f t="shared" si="117"/>
        <v>0</v>
      </c>
      <c r="M235" s="168">
        <f t="shared" si="117"/>
        <v>0</v>
      </c>
      <c r="N235" s="168">
        <f t="shared" si="117"/>
        <v>0</v>
      </c>
      <c r="O235" s="168">
        <f t="shared" si="117"/>
        <v>0</v>
      </c>
      <c r="P235" s="168">
        <f t="shared" si="117"/>
        <v>0</v>
      </c>
      <c r="Q235" s="168">
        <f t="shared" si="117"/>
        <v>0</v>
      </c>
      <c r="R235" s="168">
        <f t="shared" si="117"/>
        <v>0</v>
      </c>
      <c r="S235" s="168">
        <f t="shared" si="117"/>
        <v>0</v>
      </c>
      <c r="T235" s="168">
        <f t="shared" si="117"/>
        <v>0</v>
      </c>
      <c r="U235" s="168">
        <f t="shared" si="117"/>
        <v>0</v>
      </c>
    </row>
    <row r="236" spans="1:21" ht="15">
      <c r="A236" s="139"/>
      <c r="B236" s="116" t="s">
        <v>83</v>
      </c>
      <c r="C236" s="109" t="s">
        <v>81</v>
      </c>
      <c r="D236" s="115" t="str">
        <f>D235</f>
        <v>Domestic</v>
      </c>
      <c r="E236" s="112"/>
      <c r="F236" s="114"/>
      <c r="G236" s="113"/>
      <c r="H236" s="113"/>
      <c r="I236" s="113"/>
      <c r="J236" s="113"/>
      <c r="K236" s="168"/>
      <c r="L236" s="168">
        <f t="shared" ref="L236:U236" si="118">L232*L234</f>
        <v>0</v>
      </c>
      <c r="M236" s="168">
        <f t="shared" si="118"/>
        <v>0</v>
      </c>
      <c r="N236" s="168">
        <f t="shared" si="118"/>
        <v>0</v>
      </c>
      <c r="O236" s="168">
        <f t="shared" si="118"/>
        <v>0</v>
      </c>
      <c r="P236" s="168">
        <f t="shared" si="118"/>
        <v>0</v>
      </c>
      <c r="Q236" s="168">
        <f t="shared" si="118"/>
        <v>0</v>
      </c>
      <c r="R236" s="168">
        <f t="shared" si="118"/>
        <v>0</v>
      </c>
      <c r="S236" s="168">
        <f t="shared" si="118"/>
        <v>0</v>
      </c>
      <c r="T236" s="168">
        <f t="shared" si="118"/>
        <v>0</v>
      </c>
      <c r="U236" s="168">
        <f t="shared" si="118"/>
        <v>0</v>
      </c>
    </row>
    <row r="237" spans="1:21" ht="15">
      <c r="A237" s="139"/>
      <c r="B237" s="116" t="s">
        <v>101</v>
      </c>
      <c r="C237" s="109" t="s">
        <v>81</v>
      </c>
      <c r="D237" s="115" t="str">
        <f>D236</f>
        <v>Domestic</v>
      </c>
      <c r="E237" s="112"/>
      <c r="F237" s="114"/>
      <c r="G237" s="113"/>
      <c r="H237" s="113"/>
      <c r="I237" s="113"/>
      <c r="J237" s="113"/>
      <c r="K237" s="168"/>
      <c r="L237" s="168">
        <f t="shared" ref="L237:U237" si="119">L233*L234</f>
        <v>0</v>
      </c>
      <c r="M237" s="168">
        <f t="shared" si="119"/>
        <v>0</v>
      </c>
      <c r="N237" s="168">
        <f t="shared" si="119"/>
        <v>0</v>
      </c>
      <c r="O237" s="168">
        <f t="shared" si="119"/>
        <v>0</v>
      </c>
      <c r="P237" s="168">
        <f t="shared" si="119"/>
        <v>0</v>
      </c>
      <c r="Q237" s="168">
        <f t="shared" si="119"/>
        <v>0</v>
      </c>
      <c r="R237" s="168">
        <f t="shared" si="119"/>
        <v>0</v>
      </c>
      <c r="S237" s="168">
        <f t="shared" si="119"/>
        <v>0</v>
      </c>
      <c r="T237" s="168">
        <f t="shared" si="119"/>
        <v>0</v>
      </c>
      <c r="U237" s="168">
        <f t="shared" si="119"/>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20">G78</f>
        <v>2016</v>
      </c>
      <c r="H240" s="137">
        <f t="shared" si="120"/>
        <v>2017</v>
      </c>
      <c r="I240" s="137">
        <f t="shared" si="120"/>
        <v>2018</v>
      </c>
      <c r="J240" s="137">
        <f t="shared" si="120"/>
        <v>2019</v>
      </c>
      <c r="K240" s="137">
        <f t="shared" si="120"/>
        <v>2020</v>
      </c>
      <c r="L240" s="137">
        <f t="shared" si="120"/>
        <v>2021</v>
      </c>
      <c r="M240" s="137">
        <f t="shared" si="120"/>
        <v>2022</v>
      </c>
      <c r="N240" s="137">
        <f t="shared" si="120"/>
        <v>2023</v>
      </c>
      <c r="O240" s="137">
        <f t="shared" si="120"/>
        <v>2024</v>
      </c>
      <c r="P240" s="137">
        <f t="shared" si="120"/>
        <v>2025</v>
      </c>
      <c r="Q240" s="137">
        <f t="shared" si="120"/>
        <v>2026</v>
      </c>
      <c r="R240" s="137">
        <f t="shared" si="120"/>
        <v>2027</v>
      </c>
      <c r="S240" s="137">
        <f t="shared" si="120"/>
        <v>2028</v>
      </c>
      <c r="T240" s="137">
        <f t="shared" si="120"/>
        <v>2029</v>
      </c>
      <c r="U240" s="137">
        <f t="shared" si="120"/>
        <v>2030</v>
      </c>
    </row>
    <row r="241" spans="1:21" ht="15">
      <c r="A241" s="131"/>
      <c r="B241" s="135"/>
      <c r="C241" s="136"/>
      <c r="D241" s="136"/>
      <c r="E241" s="134"/>
      <c r="F241" s="136"/>
      <c r="G241" s="136"/>
      <c r="H241" s="136"/>
      <c r="I241" s="136"/>
      <c r="J241" s="136"/>
      <c r="K241" s="135"/>
      <c r="L241" s="134">
        <v>0</v>
      </c>
      <c r="M241" s="134">
        <f t="shared" ref="M241:U241" si="121">L241+1</f>
        <v>1</v>
      </c>
      <c r="N241" s="134">
        <f t="shared" si="121"/>
        <v>2</v>
      </c>
      <c r="O241" s="134">
        <f t="shared" si="121"/>
        <v>3</v>
      </c>
      <c r="P241" s="134">
        <f t="shared" si="121"/>
        <v>4</v>
      </c>
      <c r="Q241" s="134">
        <f t="shared" si="121"/>
        <v>5</v>
      </c>
      <c r="R241" s="134">
        <f t="shared" si="121"/>
        <v>6</v>
      </c>
      <c r="S241" s="134">
        <f t="shared" si="121"/>
        <v>7</v>
      </c>
      <c r="T241" s="134">
        <f t="shared" si="121"/>
        <v>8</v>
      </c>
      <c r="U241" s="134">
        <f t="shared" si="121"/>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22">SUMIFS(L$277:L$531,$B$277:$B$531,$E244,$D$277:$D$531,$D244)</f>
        <v>11483.790691899987</v>
      </c>
      <c r="M244" s="210">
        <f t="shared" ca="1" si="122"/>
        <v>-10052.176345630314</v>
      </c>
      <c r="N244" s="210">
        <f t="shared" ca="1" si="122"/>
        <v>-102918.17208978701</v>
      </c>
      <c r="O244" s="210">
        <f t="shared" ca="1" si="122"/>
        <v>-405571.21919907042</v>
      </c>
      <c r="P244" s="210">
        <f t="shared" ca="1" si="122"/>
        <v>-1408715.2203865808</v>
      </c>
      <c r="Q244" s="210">
        <f t="shared" ca="1" si="122"/>
        <v>-4686786.5417491253</v>
      </c>
      <c r="R244" s="210">
        <f t="shared" ca="1" si="122"/>
        <v>-15357256.89386045</v>
      </c>
      <c r="S244" s="210">
        <f t="shared" ca="1" si="122"/>
        <v>-49913720.162167311</v>
      </c>
      <c r="T244" s="210">
        <f t="shared" ca="1" si="122"/>
        <v>-161743581.42498127</v>
      </c>
      <c r="U244" s="210">
        <f t="shared" ca="1" si="122"/>
        <v>-523574848.74800748</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22"/>
        <v>0</v>
      </c>
      <c r="M245" s="210">
        <f t="shared" si="122"/>
        <v>0</v>
      </c>
      <c r="N245" s="210">
        <f t="shared" si="122"/>
        <v>0</v>
      </c>
      <c r="O245" s="210">
        <f t="shared" si="122"/>
        <v>0</v>
      </c>
      <c r="P245" s="210">
        <f t="shared" si="122"/>
        <v>0</v>
      </c>
      <c r="Q245" s="210">
        <f t="shared" si="122"/>
        <v>0</v>
      </c>
      <c r="R245" s="210">
        <f t="shared" si="122"/>
        <v>0</v>
      </c>
      <c r="S245" s="210">
        <f t="shared" si="122"/>
        <v>0</v>
      </c>
      <c r="T245" s="210">
        <f t="shared" si="122"/>
        <v>0</v>
      </c>
      <c r="U245" s="210">
        <f t="shared" si="122"/>
        <v>2.2556699999999998</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22"/>
        <v>0</v>
      </c>
      <c r="M246" s="210">
        <f t="shared" si="122"/>
        <v>0</v>
      </c>
      <c r="N246" s="210">
        <f t="shared" si="122"/>
        <v>0</v>
      </c>
      <c r="O246" s="210">
        <f t="shared" si="122"/>
        <v>0</v>
      </c>
      <c r="P246" s="210">
        <f t="shared" si="122"/>
        <v>0</v>
      </c>
      <c r="Q246" s="210">
        <f t="shared" si="122"/>
        <v>0</v>
      </c>
      <c r="R246" s="210">
        <f t="shared" si="122"/>
        <v>0</v>
      </c>
      <c r="S246" s="210">
        <f t="shared" si="122"/>
        <v>0</v>
      </c>
      <c r="T246" s="210">
        <f t="shared" si="122"/>
        <v>0</v>
      </c>
      <c r="U246" s="210">
        <f t="shared" si="122"/>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22"/>
        <v>0</v>
      </c>
      <c r="M247" s="210">
        <f t="shared" si="122"/>
        <v>0</v>
      </c>
      <c r="N247" s="210">
        <f t="shared" si="122"/>
        <v>0</v>
      </c>
      <c r="O247" s="210">
        <f t="shared" si="122"/>
        <v>0</v>
      </c>
      <c r="P247" s="210">
        <f t="shared" si="122"/>
        <v>0</v>
      </c>
      <c r="Q247" s="210">
        <f t="shared" si="122"/>
        <v>0</v>
      </c>
      <c r="R247" s="210">
        <f t="shared" si="122"/>
        <v>0</v>
      </c>
      <c r="S247" s="210">
        <f t="shared" si="122"/>
        <v>0</v>
      </c>
      <c r="T247" s="210">
        <f t="shared" si="122"/>
        <v>0</v>
      </c>
      <c r="U247" s="210">
        <f t="shared" si="122"/>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22"/>
        <v>0</v>
      </c>
      <c r="M248" s="210">
        <f t="shared" si="122"/>
        <v>0</v>
      </c>
      <c r="N248" s="210">
        <f t="shared" si="122"/>
        <v>0</v>
      </c>
      <c r="O248" s="210">
        <f t="shared" si="122"/>
        <v>0</v>
      </c>
      <c r="P248" s="210">
        <f t="shared" si="122"/>
        <v>0</v>
      </c>
      <c r="Q248" s="210">
        <f t="shared" si="122"/>
        <v>0</v>
      </c>
      <c r="R248" s="210">
        <f t="shared" si="122"/>
        <v>0</v>
      </c>
      <c r="S248" s="210">
        <f t="shared" si="122"/>
        <v>0</v>
      </c>
      <c r="T248" s="210">
        <f t="shared" si="122"/>
        <v>0</v>
      </c>
      <c r="U248" s="210">
        <f t="shared" si="122"/>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23">SUMPRODUCT(L244:L248,L$81:L$85)</f>
        <v>11483.790691899987</v>
      </c>
      <c r="M249" s="199">
        <f t="shared" ca="1" si="123"/>
        <v>-10052.176345630314</v>
      </c>
      <c r="N249" s="199">
        <f t="shared" ca="1" si="123"/>
        <v>-102918.17208978701</v>
      </c>
      <c r="O249" s="199">
        <f t="shared" ca="1" si="123"/>
        <v>-405571.21919907042</v>
      </c>
      <c r="P249" s="199">
        <f t="shared" ca="1" si="123"/>
        <v>-1408715.2203865808</v>
      </c>
      <c r="Q249" s="199">
        <f t="shared" ca="1" si="123"/>
        <v>-4686786.5417491253</v>
      </c>
      <c r="R249" s="199">
        <f t="shared" ca="1" si="123"/>
        <v>-15357256.89386045</v>
      </c>
      <c r="S249" s="199">
        <f t="shared" ca="1" si="123"/>
        <v>-49913720.162167311</v>
      </c>
      <c r="T249" s="199">
        <f t="shared" ca="1" si="123"/>
        <v>-161743581.42498127</v>
      </c>
      <c r="U249" s="199">
        <f t="shared" ca="1" si="123"/>
        <v>-523573993.84907746</v>
      </c>
    </row>
    <row r="250" spans="1:21" ht="15">
      <c r="A250" s="131"/>
      <c r="B250" s="206" t="s">
        <v>98</v>
      </c>
      <c r="C250" s="219"/>
      <c r="D250" s="219"/>
      <c r="E250" s="220"/>
      <c r="F250" s="220"/>
      <c r="G250" s="221"/>
      <c r="H250" s="221"/>
      <c r="I250" s="221"/>
      <c r="J250" s="221"/>
      <c r="K250" s="213"/>
      <c r="L250" s="207" t="str">
        <f t="shared" ref="L250:U250" si="124">IF(L249=L101,"OK","CHECK")</f>
        <v>OK</v>
      </c>
      <c r="M250" s="207" t="str">
        <f t="shared" ca="1" si="124"/>
        <v>OK</v>
      </c>
      <c r="N250" s="207" t="str">
        <f t="shared" ca="1" si="124"/>
        <v>OK</v>
      </c>
      <c r="O250" s="207" t="str">
        <f t="shared" ca="1" si="124"/>
        <v>OK</v>
      </c>
      <c r="P250" s="207" t="str">
        <f t="shared" ca="1" si="124"/>
        <v>OK</v>
      </c>
      <c r="Q250" s="207" t="str">
        <f t="shared" ca="1" si="124"/>
        <v>OK</v>
      </c>
      <c r="R250" s="207" t="str">
        <f t="shared" ca="1" si="124"/>
        <v>OK</v>
      </c>
      <c r="S250" s="207" t="str">
        <f t="shared" ca="1" si="124"/>
        <v>OK</v>
      </c>
      <c r="T250" s="207" t="str">
        <f t="shared" ca="1" si="124"/>
        <v>OK</v>
      </c>
      <c r="U250" s="207" t="str">
        <f t="shared" ca="1" si="124"/>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25">SUMIFS(L$277:L$531,$B$277:$B$531,$E253,$D$277:$D$531,$D253)</f>
        <v>0</v>
      </c>
      <c r="M253" s="210">
        <f t="shared" ca="1" si="125"/>
        <v>2296.7599999999998</v>
      </c>
      <c r="N253" s="210">
        <f t="shared" ca="1" si="125"/>
        <v>4363.488571428571</v>
      </c>
      <c r="O253" s="210">
        <f t="shared" ca="1" si="125"/>
        <v>6223.2485714285704</v>
      </c>
      <c r="P253" s="210">
        <f t="shared" ca="1" si="125"/>
        <v>6669.3152380952379</v>
      </c>
      <c r="Q253" s="210">
        <f t="shared" ca="1" si="125"/>
        <v>6847.3392633285584</v>
      </c>
      <c r="R253" s="210">
        <f t="shared" ca="1" si="125"/>
        <v>-19758.347774201742</v>
      </c>
      <c r="S253" s="210">
        <f t="shared" ca="1" si="125"/>
        <v>-106987.32923264416</v>
      </c>
      <c r="T253" s="210">
        <f t="shared" ca="1" si="125"/>
        <v>-403546.61634192755</v>
      </c>
      <c r="U253" s="210">
        <f t="shared" ca="1" si="125"/>
        <v>-1406495.1261008664</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25"/>
        <v>0</v>
      </c>
      <c r="M254" s="210">
        <f t="shared" ca="1" si="125"/>
        <v>0</v>
      </c>
      <c r="N254" s="210">
        <f t="shared" ca="1" si="125"/>
        <v>0</v>
      </c>
      <c r="O254" s="210">
        <f t="shared" ca="1" si="125"/>
        <v>0</v>
      </c>
      <c r="P254" s="210">
        <f t="shared" ca="1" si="125"/>
        <v>0</v>
      </c>
      <c r="Q254" s="210">
        <f t="shared" ca="1" si="125"/>
        <v>0</v>
      </c>
      <c r="R254" s="210">
        <f t="shared" ca="1" si="125"/>
        <v>0</v>
      </c>
      <c r="S254" s="210">
        <f t="shared" ca="1" si="125"/>
        <v>0</v>
      </c>
      <c r="T254" s="210">
        <f t="shared" ca="1" si="125"/>
        <v>0</v>
      </c>
      <c r="U254" s="210">
        <f t="shared" ca="1" si="125"/>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25"/>
        <v>0</v>
      </c>
      <c r="M255" s="210">
        <f t="shared" si="125"/>
        <v>0</v>
      </c>
      <c r="N255" s="210">
        <f t="shared" si="125"/>
        <v>0</v>
      </c>
      <c r="O255" s="210">
        <f t="shared" si="125"/>
        <v>0</v>
      </c>
      <c r="P255" s="210">
        <f t="shared" si="125"/>
        <v>0</v>
      </c>
      <c r="Q255" s="210">
        <f t="shared" si="125"/>
        <v>0</v>
      </c>
      <c r="R255" s="210">
        <f t="shared" si="125"/>
        <v>0</v>
      </c>
      <c r="S255" s="210">
        <f t="shared" si="125"/>
        <v>0</v>
      </c>
      <c r="T255" s="210">
        <f t="shared" si="125"/>
        <v>0</v>
      </c>
      <c r="U255" s="210">
        <f t="shared" si="125"/>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25"/>
        <v>0</v>
      </c>
      <c r="M256" s="210">
        <f t="shared" si="125"/>
        <v>0</v>
      </c>
      <c r="N256" s="210">
        <f t="shared" si="125"/>
        <v>0</v>
      </c>
      <c r="O256" s="210">
        <f t="shared" si="125"/>
        <v>0</v>
      </c>
      <c r="P256" s="210">
        <f t="shared" si="125"/>
        <v>0</v>
      </c>
      <c r="Q256" s="210">
        <f t="shared" si="125"/>
        <v>0</v>
      </c>
      <c r="R256" s="210">
        <f t="shared" si="125"/>
        <v>0</v>
      </c>
      <c r="S256" s="210">
        <f t="shared" si="125"/>
        <v>0</v>
      </c>
      <c r="T256" s="210">
        <f t="shared" si="125"/>
        <v>0</v>
      </c>
      <c r="U256" s="210">
        <f t="shared" si="125"/>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25"/>
        <v>0</v>
      </c>
      <c r="M257" s="210">
        <f t="shared" si="125"/>
        <v>0</v>
      </c>
      <c r="N257" s="210">
        <f t="shared" si="125"/>
        <v>0</v>
      </c>
      <c r="O257" s="210">
        <f t="shared" si="125"/>
        <v>0</v>
      </c>
      <c r="P257" s="210">
        <f t="shared" si="125"/>
        <v>0</v>
      </c>
      <c r="Q257" s="210">
        <f t="shared" si="125"/>
        <v>0</v>
      </c>
      <c r="R257" s="210">
        <f t="shared" si="125"/>
        <v>0</v>
      </c>
      <c r="S257" s="210">
        <f t="shared" si="125"/>
        <v>0</v>
      </c>
      <c r="T257" s="210">
        <f t="shared" si="125"/>
        <v>0</v>
      </c>
      <c r="U257" s="210">
        <f t="shared" si="125"/>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26">SUMPRODUCT(L253:L257,L$81:L$85)</f>
        <v>0</v>
      </c>
      <c r="M258" s="199">
        <f t="shared" ca="1" si="126"/>
        <v>2296.7599999999998</v>
      </c>
      <c r="N258" s="199">
        <f t="shared" ca="1" si="126"/>
        <v>4363.488571428571</v>
      </c>
      <c r="O258" s="199">
        <f t="shared" ca="1" si="126"/>
        <v>6223.2485714285704</v>
      </c>
      <c r="P258" s="199">
        <f t="shared" ca="1" si="126"/>
        <v>6669.3152380952379</v>
      </c>
      <c r="Q258" s="199">
        <f t="shared" ca="1" si="126"/>
        <v>6847.3392633285584</v>
      </c>
      <c r="R258" s="199">
        <f t="shared" ca="1" si="126"/>
        <v>-19758.347774201742</v>
      </c>
      <c r="S258" s="199">
        <f t="shared" ca="1" si="126"/>
        <v>-106987.32923264416</v>
      </c>
      <c r="T258" s="199">
        <f t="shared" ca="1" si="126"/>
        <v>-403546.61634192755</v>
      </c>
      <c r="U258" s="199">
        <f t="shared" ca="1" si="126"/>
        <v>-1406495.1261008664</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27">SUMIFS(L$277:L$531,$B$277:$B$531,$E261,$D$277:$D$531,$D261)</f>
        <v>0</v>
      </c>
      <c r="M261" s="210">
        <f t="shared" si="127"/>
        <v>1722.5692553519989</v>
      </c>
      <c r="N261" s="210">
        <f t="shared" ca="1" si="127"/>
        <v>1658.9136477015741</v>
      </c>
      <c r="O261" s="210">
        <f t="shared" ca="1" si="127"/>
        <v>-6541.987048052817</v>
      </c>
      <c r="P261" s="210">
        <f t="shared" ca="1" si="127"/>
        <v>-39753.456312549883</v>
      </c>
      <c r="Q261" s="210">
        <f t="shared" ca="1" si="127"/>
        <v>-153395.92967204779</v>
      </c>
      <c r="R261" s="210">
        <f t="shared" ca="1" si="127"/>
        <v>-529306.70949590125</v>
      </c>
      <c r="S261" s="210">
        <f t="shared" ca="1" si="127"/>
        <v>-1756414.4673256583</v>
      </c>
      <c r="T261" s="210">
        <f t="shared" ca="1" si="127"/>
        <v>-5740876.3046747167</v>
      </c>
      <c r="U261" s="210">
        <f t="shared" ca="1" si="127"/>
        <v>-18648176.630980153</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27"/>
        <v>0</v>
      </c>
      <c r="M262" s="210">
        <f t="shared" si="127"/>
        <v>0</v>
      </c>
      <c r="N262" s="210">
        <f t="shared" ca="1" si="127"/>
        <v>0</v>
      </c>
      <c r="O262" s="210">
        <f t="shared" ca="1" si="127"/>
        <v>0</v>
      </c>
      <c r="P262" s="210">
        <f t="shared" ca="1" si="127"/>
        <v>0</v>
      </c>
      <c r="Q262" s="210">
        <f t="shared" ca="1" si="127"/>
        <v>0</v>
      </c>
      <c r="R262" s="210">
        <f t="shared" ca="1" si="127"/>
        <v>0</v>
      </c>
      <c r="S262" s="210">
        <f t="shared" ca="1" si="127"/>
        <v>0</v>
      </c>
      <c r="T262" s="210">
        <f t="shared" ca="1" si="127"/>
        <v>0</v>
      </c>
      <c r="U262" s="210">
        <f t="shared" ca="1" si="127"/>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27"/>
        <v>0</v>
      </c>
      <c r="M263" s="210">
        <f t="shared" si="127"/>
        <v>0</v>
      </c>
      <c r="N263" s="210">
        <f t="shared" si="127"/>
        <v>0</v>
      </c>
      <c r="O263" s="210">
        <f t="shared" si="127"/>
        <v>0</v>
      </c>
      <c r="P263" s="210">
        <f t="shared" si="127"/>
        <v>0</v>
      </c>
      <c r="Q263" s="210">
        <f t="shared" si="127"/>
        <v>0</v>
      </c>
      <c r="R263" s="210">
        <f t="shared" si="127"/>
        <v>0</v>
      </c>
      <c r="S263" s="210">
        <f t="shared" si="127"/>
        <v>0</v>
      </c>
      <c r="T263" s="210">
        <f t="shared" si="127"/>
        <v>0</v>
      </c>
      <c r="U263" s="210">
        <f t="shared" si="127"/>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27"/>
        <v>0</v>
      </c>
      <c r="M264" s="210">
        <f t="shared" si="127"/>
        <v>0</v>
      </c>
      <c r="N264" s="210">
        <f t="shared" si="127"/>
        <v>0</v>
      </c>
      <c r="O264" s="210">
        <f t="shared" si="127"/>
        <v>0</v>
      </c>
      <c r="P264" s="210">
        <f t="shared" si="127"/>
        <v>0</v>
      </c>
      <c r="Q264" s="210">
        <f t="shared" si="127"/>
        <v>0</v>
      </c>
      <c r="R264" s="210">
        <f t="shared" si="127"/>
        <v>0</v>
      </c>
      <c r="S264" s="210">
        <f t="shared" si="127"/>
        <v>0</v>
      </c>
      <c r="T264" s="210">
        <f t="shared" si="127"/>
        <v>0</v>
      </c>
      <c r="U264" s="210">
        <f t="shared" si="127"/>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27"/>
        <v>0</v>
      </c>
      <c r="M265" s="210">
        <f t="shared" si="127"/>
        <v>0</v>
      </c>
      <c r="N265" s="210">
        <f t="shared" si="127"/>
        <v>0</v>
      </c>
      <c r="O265" s="210">
        <f t="shared" si="127"/>
        <v>0</v>
      </c>
      <c r="P265" s="210">
        <f t="shared" si="127"/>
        <v>0</v>
      </c>
      <c r="Q265" s="210">
        <f t="shared" si="127"/>
        <v>0</v>
      </c>
      <c r="R265" s="210">
        <f t="shared" si="127"/>
        <v>0</v>
      </c>
      <c r="S265" s="210">
        <f t="shared" si="127"/>
        <v>0</v>
      </c>
      <c r="T265" s="210">
        <f t="shared" si="127"/>
        <v>0</v>
      </c>
      <c r="U265" s="210">
        <f t="shared" si="127"/>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28">SUMPRODUCT(L261:L265,L$81:L$85)</f>
        <v>0</v>
      </c>
      <c r="M266" s="199">
        <f t="shared" si="128"/>
        <v>1722.5692553519989</v>
      </c>
      <c r="N266" s="199">
        <f t="shared" ca="1" si="128"/>
        <v>1658.9136477015741</v>
      </c>
      <c r="O266" s="199">
        <f t="shared" ca="1" si="128"/>
        <v>-6541.987048052817</v>
      </c>
      <c r="P266" s="199">
        <f t="shared" ca="1" si="128"/>
        <v>-39753.456312549883</v>
      </c>
      <c r="Q266" s="199">
        <f t="shared" ca="1" si="128"/>
        <v>-153395.92967204779</v>
      </c>
      <c r="R266" s="199">
        <f t="shared" ca="1" si="128"/>
        <v>-529306.70949590125</v>
      </c>
      <c r="S266" s="199">
        <f t="shared" ca="1" si="128"/>
        <v>-1756414.4673256583</v>
      </c>
      <c r="T266" s="199">
        <f t="shared" ca="1" si="128"/>
        <v>-5740876.3046747167</v>
      </c>
      <c r="U266" s="199">
        <f t="shared" ca="1" si="128"/>
        <v>-18648176.630980153</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29">SUMIFS(L$277:L$531,$B$277:$B$531,$E269,$D$277:$D$531,$D269)</f>
        <v>11483.790691899987</v>
      </c>
      <c r="M269" s="210">
        <f t="shared" ca="1" si="129"/>
        <v>-865.14565373032747</v>
      </c>
      <c r="N269" s="210">
        <f t="shared" ca="1" si="129"/>
        <v>-108146.80631494592</v>
      </c>
      <c r="O269" s="210">
        <f t="shared" ca="1" si="129"/>
        <v>-519941.27408544492</v>
      </c>
      <c r="P269" s="210">
        <f t="shared" ca="1" si="129"/>
        <v>-1935325.809710121</v>
      </c>
      <c r="Q269" s="210">
        <f t="shared" ca="1" si="129"/>
        <v>-6628959.6907225754</v>
      </c>
      <c r="R269" s="210">
        <f t="shared" ca="1" si="129"/>
        <v>-21966458.236808825</v>
      </c>
      <c r="S269" s="210">
        <f t="shared" ca="1" si="129"/>
        <v>-71773191.069743484</v>
      </c>
      <c r="T269" s="210">
        <f t="shared" ca="1" si="129"/>
        <v>-233113225.87838283</v>
      </c>
      <c r="U269" s="210">
        <f t="shared" ca="1" si="129"/>
        <v>-755281579.50028944</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29"/>
        <v>0</v>
      </c>
      <c r="M270" s="210">
        <f t="shared" ca="1" si="129"/>
        <v>0</v>
      </c>
      <c r="N270" s="210">
        <f t="shared" ca="1" si="129"/>
        <v>0</v>
      </c>
      <c r="O270" s="210">
        <f t="shared" ca="1" si="129"/>
        <v>0</v>
      </c>
      <c r="P270" s="210">
        <f t="shared" ca="1" si="129"/>
        <v>0</v>
      </c>
      <c r="Q270" s="210">
        <f t="shared" ca="1" si="129"/>
        <v>0</v>
      </c>
      <c r="R270" s="210">
        <f t="shared" ca="1" si="129"/>
        <v>0</v>
      </c>
      <c r="S270" s="210">
        <f t="shared" ca="1" si="129"/>
        <v>0</v>
      </c>
      <c r="T270" s="210">
        <f t="shared" ca="1" si="129"/>
        <v>0</v>
      </c>
      <c r="U270" s="210">
        <f t="shared" ca="1" si="129"/>
        <v>2.2556699999999998</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29"/>
        <v>0</v>
      </c>
      <c r="M271" s="210">
        <f t="shared" si="129"/>
        <v>0</v>
      </c>
      <c r="N271" s="210">
        <f t="shared" si="129"/>
        <v>0</v>
      </c>
      <c r="O271" s="210">
        <f t="shared" si="129"/>
        <v>0</v>
      </c>
      <c r="P271" s="210">
        <f t="shared" si="129"/>
        <v>0</v>
      </c>
      <c r="Q271" s="210">
        <f t="shared" si="129"/>
        <v>0</v>
      </c>
      <c r="R271" s="210">
        <f t="shared" si="129"/>
        <v>0</v>
      </c>
      <c r="S271" s="210">
        <f t="shared" si="129"/>
        <v>0</v>
      </c>
      <c r="T271" s="210">
        <f t="shared" si="129"/>
        <v>0</v>
      </c>
      <c r="U271" s="210">
        <f t="shared" si="129"/>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29"/>
        <v>0</v>
      </c>
      <c r="M272" s="210">
        <f t="shared" si="129"/>
        <v>0</v>
      </c>
      <c r="N272" s="210">
        <f t="shared" si="129"/>
        <v>0</v>
      </c>
      <c r="O272" s="210">
        <f t="shared" si="129"/>
        <v>0</v>
      </c>
      <c r="P272" s="210">
        <f t="shared" si="129"/>
        <v>0</v>
      </c>
      <c r="Q272" s="210">
        <f t="shared" si="129"/>
        <v>0</v>
      </c>
      <c r="R272" s="210">
        <f t="shared" si="129"/>
        <v>0</v>
      </c>
      <c r="S272" s="210">
        <f t="shared" si="129"/>
        <v>0</v>
      </c>
      <c r="T272" s="210">
        <f t="shared" si="129"/>
        <v>0</v>
      </c>
      <c r="U272" s="210">
        <f t="shared" si="129"/>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29"/>
        <v>0</v>
      </c>
      <c r="M273" s="210">
        <f t="shared" si="129"/>
        <v>0</v>
      </c>
      <c r="N273" s="210">
        <f t="shared" si="129"/>
        <v>0</v>
      </c>
      <c r="O273" s="210">
        <f t="shared" si="129"/>
        <v>0</v>
      </c>
      <c r="P273" s="210">
        <f t="shared" si="129"/>
        <v>0</v>
      </c>
      <c r="Q273" s="210">
        <f t="shared" si="129"/>
        <v>0</v>
      </c>
      <c r="R273" s="210">
        <f t="shared" si="129"/>
        <v>0</v>
      </c>
      <c r="S273" s="210">
        <f t="shared" si="129"/>
        <v>0</v>
      </c>
      <c r="T273" s="210">
        <f t="shared" si="129"/>
        <v>0</v>
      </c>
      <c r="U273" s="210">
        <f t="shared" si="129"/>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30">SUMPRODUCT(L269:L273,L$81:L$85)</f>
        <v>11483.790691899987</v>
      </c>
      <c r="M274" s="199">
        <f t="shared" ca="1" si="130"/>
        <v>-865.14565373032747</v>
      </c>
      <c r="N274" s="199">
        <f t="shared" ca="1" si="130"/>
        <v>-108146.80631494592</v>
      </c>
      <c r="O274" s="199">
        <f t="shared" ca="1" si="130"/>
        <v>-519941.27408544492</v>
      </c>
      <c r="P274" s="199">
        <f t="shared" ca="1" si="130"/>
        <v>-1935325.809710121</v>
      </c>
      <c r="Q274" s="199">
        <f t="shared" ca="1" si="130"/>
        <v>-6628959.6907225754</v>
      </c>
      <c r="R274" s="199">
        <f t="shared" ca="1" si="130"/>
        <v>-21966458.236808825</v>
      </c>
      <c r="S274" s="199">
        <f t="shared" ca="1" si="130"/>
        <v>-71773191.069743484</v>
      </c>
      <c r="T274" s="199">
        <f t="shared" ca="1" si="130"/>
        <v>-233113225.87838283</v>
      </c>
      <c r="U274" s="199">
        <f t="shared" ca="1" si="130"/>
        <v>-755280724.60135949</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31">M285/M$101*100</f>
        <v>0</v>
      </c>
      <c r="N284" s="225">
        <f t="shared" ca="1" si="131"/>
        <v>0</v>
      </c>
      <c r="O284" s="225">
        <f t="shared" ca="1" si="131"/>
        <v>0</v>
      </c>
      <c r="P284" s="225">
        <f t="shared" ca="1" si="131"/>
        <v>0</v>
      </c>
      <c r="Q284" s="225">
        <f t="shared" ca="1" si="131"/>
        <v>0</v>
      </c>
      <c r="R284" s="225">
        <f t="shared" ca="1" si="131"/>
        <v>0</v>
      </c>
      <c r="S284" s="225">
        <f t="shared" ca="1" si="131"/>
        <v>-1.333420946861158E-2</v>
      </c>
      <c r="T284" s="225">
        <f t="shared" ca="1" si="131"/>
        <v>0</v>
      </c>
      <c r="U284" s="225">
        <f t="shared" ca="1" si="131"/>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32">SUMIF($E$63:$E$72,$B277,M$63:M$72)*M289</f>
        <v>0</v>
      </c>
      <c r="N285" s="187">
        <f t="shared" si="132"/>
        <v>0</v>
      </c>
      <c r="O285" s="187">
        <f t="shared" si="132"/>
        <v>0</v>
      </c>
      <c r="P285" s="187">
        <f t="shared" si="132"/>
        <v>0</v>
      </c>
      <c r="Q285" s="187">
        <f t="shared" si="132"/>
        <v>0</v>
      </c>
      <c r="R285" s="187">
        <f t="shared" si="132"/>
        <v>0</v>
      </c>
      <c r="S285" s="187">
        <f t="shared" si="132"/>
        <v>6655.6</v>
      </c>
      <c r="T285" s="187">
        <f t="shared" si="132"/>
        <v>0</v>
      </c>
      <c r="U285" s="187">
        <f t="shared" si="132"/>
        <v>0</v>
      </c>
    </row>
    <row r="286" spans="1:21" ht="15">
      <c r="A286" s="117"/>
      <c r="B286" s="222" t="s">
        <v>83</v>
      </c>
      <c r="C286" s="208" t="s">
        <v>81</v>
      </c>
      <c r="D286" s="217" t="str">
        <f>C283</f>
        <v>Domestic</v>
      </c>
      <c r="E286" s="208"/>
      <c r="F286" s="218"/>
      <c r="G286" s="212"/>
      <c r="H286" s="212"/>
      <c r="I286" s="212"/>
      <c r="J286" s="212"/>
      <c r="K286" s="168"/>
      <c r="L286" s="177"/>
      <c r="M286" s="210">
        <f t="shared" ref="M286:U286" ca="1" si="133">M292*M289</f>
        <v>2296.7599999999998</v>
      </c>
      <c r="N286" s="210">
        <f t="shared" ca="1" si="133"/>
        <v>2296.7599999999998</v>
      </c>
      <c r="O286" s="210">
        <f t="shared" ca="1" si="133"/>
        <v>2296.7599999999998</v>
      </c>
      <c r="P286" s="210">
        <f t="shared" ca="1" si="133"/>
        <v>2296.7599999999998</v>
      </c>
      <c r="Q286" s="210">
        <f t="shared" ca="1" si="133"/>
        <v>2296.7599999999998</v>
      </c>
      <c r="R286" s="210">
        <f t="shared" ca="1" si="133"/>
        <v>0</v>
      </c>
      <c r="S286" s="210">
        <f t="shared" ca="1" si="133"/>
        <v>0</v>
      </c>
      <c r="T286" s="210">
        <f t="shared" ca="1" si="133"/>
        <v>1331.1200000000001</v>
      </c>
      <c r="U286" s="210">
        <f t="shared" ca="1" si="133"/>
        <v>1331.1200000000001</v>
      </c>
    </row>
    <row r="287" spans="1:21" ht="15">
      <c r="A287" s="117"/>
      <c r="B287" s="222" t="s">
        <v>101</v>
      </c>
      <c r="C287" s="208" t="s">
        <v>81</v>
      </c>
      <c r="D287" s="217" t="str">
        <f>C283</f>
        <v>Domestic</v>
      </c>
      <c r="E287" s="208"/>
      <c r="F287" s="218"/>
      <c r="G287" s="212"/>
      <c r="H287" s="212"/>
      <c r="I287" s="212"/>
      <c r="J287" s="212"/>
      <c r="K287" s="168"/>
      <c r="L287" s="177"/>
      <c r="M287" s="210">
        <f t="shared" ref="M287:U287" si="134">M293*M289</f>
        <v>1722.57</v>
      </c>
      <c r="N287" s="210">
        <f t="shared" ca="1" si="134"/>
        <v>1378.0559999999998</v>
      </c>
      <c r="O287" s="210">
        <f t="shared" ca="1" si="134"/>
        <v>1033.5419999999997</v>
      </c>
      <c r="P287" s="210">
        <f t="shared" ca="1" si="134"/>
        <v>689.02799999999979</v>
      </c>
      <c r="Q287" s="210">
        <f t="shared" ca="1" si="134"/>
        <v>344.51399999999984</v>
      </c>
      <c r="R287" s="210">
        <f t="shared" ca="1" si="134"/>
        <v>0</v>
      </c>
      <c r="S287" s="210">
        <f t="shared" ca="1" si="134"/>
        <v>0</v>
      </c>
      <c r="T287" s="210">
        <f t="shared" ca="1" si="134"/>
        <v>998.34</v>
      </c>
      <c r="U287" s="210">
        <f t="shared" ca="1" si="134"/>
        <v>798.67200000000003</v>
      </c>
    </row>
    <row r="288" spans="1:21" ht="15">
      <c r="A288" s="117"/>
      <c r="B288" s="222" t="s">
        <v>82</v>
      </c>
      <c r="C288" s="208" t="s">
        <v>81</v>
      </c>
      <c r="D288" s="217" t="str">
        <f>C283</f>
        <v>Domestic</v>
      </c>
      <c r="E288" s="208"/>
      <c r="F288" s="218"/>
      <c r="G288" s="212"/>
      <c r="H288" s="212"/>
      <c r="I288" s="212"/>
      <c r="J288" s="212"/>
      <c r="K288" s="168"/>
      <c r="L288" s="210">
        <f t="shared" ref="L288:U288" si="135">L291*L289</f>
        <v>11483.8</v>
      </c>
      <c r="M288" s="210">
        <f t="shared" ca="1" si="135"/>
        <v>9187.0399999999991</v>
      </c>
      <c r="N288" s="210">
        <f t="shared" ca="1" si="135"/>
        <v>6890.2799999999988</v>
      </c>
      <c r="O288" s="210">
        <f t="shared" ca="1" si="135"/>
        <v>4593.5199999999986</v>
      </c>
      <c r="P288" s="210">
        <f t="shared" ca="1" si="135"/>
        <v>2296.7599999999989</v>
      </c>
      <c r="Q288" s="210">
        <f t="shared" ca="1" si="135"/>
        <v>0</v>
      </c>
      <c r="R288" s="210">
        <f t="shared" ca="1" si="135"/>
        <v>0</v>
      </c>
      <c r="S288" s="210">
        <f t="shared" ca="1" si="135"/>
        <v>6655.6</v>
      </c>
      <c r="T288" s="210">
        <f t="shared" ca="1" si="135"/>
        <v>5324.4800000000005</v>
      </c>
      <c r="U288" s="210">
        <f t="shared" ca="1" si="135"/>
        <v>3993.3600000000006</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36">INDEX($L$81:$U$85,MATCH($D289,$B$81:$B$85,0),MATCH(L$78,$L$78:$U$78,0))</f>
        <v>1</v>
      </c>
      <c r="M289" s="210">
        <f t="shared" si="136"/>
        <v>1</v>
      </c>
      <c r="N289" s="210">
        <f t="shared" si="136"/>
        <v>1</v>
      </c>
      <c r="O289" s="210">
        <f t="shared" si="136"/>
        <v>1</v>
      </c>
      <c r="P289" s="210">
        <f t="shared" si="136"/>
        <v>1</v>
      </c>
      <c r="Q289" s="210">
        <f t="shared" si="136"/>
        <v>1</v>
      </c>
      <c r="R289" s="210">
        <f t="shared" si="136"/>
        <v>1</v>
      </c>
      <c r="S289" s="210">
        <f t="shared" si="136"/>
        <v>1</v>
      </c>
      <c r="T289" s="210">
        <f t="shared" si="136"/>
        <v>1</v>
      </c>
      <c r="U289" s="210">
        <f t="shared" si="136"/>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37">L285/L289</f>
        <v>11483.8</v>
      </c>
      <c r="M290" s="225">
        <f t="shared" si="137"/>
        <v>0</v>
      </c>
      <c r="N290" s="225">
        <f t="shared" si="137"/>
        <v>0</v>
      </c>
      <c r="O290" s="225">
        <f t="shared" si="137"/>
        <v>0</v>
      </c>
      <c r="P290" s="225">
        <f t="shared" si="137"/>
        <v>0</v>
      </c>
      <c r="Q290" s="225">
        <f t="shared" si="137"/>
        <v>0</v>
      </c>
      <c r="R290" s="225">
        <f t="shared" si="137"/>
        <v>0</v>
      </c>
      <c r="S290" s="225">
        <f t="shared" si="137"/>
        <v>6655.6</v>
      </c>
      <c r="T290" s="225">
        <f t="shared" si="137"/>
        <v>0</v>
      </c>
      <c r="U290" s="225">
        <f t="shared" si="137"/>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38">L291+M290-M292</f>
        <v>9187.0399999999991</v>
      </c>
      <c r="N291" s="210">
        <f t="shared" ca="1" si="138"/>
        <v>6890.2799999999988</v>
      </c>
      <c r="O291" s="210">
        <f t="shared" ca="1" si="138"/>
        <v>4593.5199999999986</v>
      </c>
      <c r="P291" s="210">
        <f t="shared" ca="1" si="138"/>
        <v>2296.7599999999989</v>
      </c>
      <c r="Q291" s="210">
        <f t="shared" ca="1" si="138"/>
        <v>0</v>
      </c>
      <c r="R291" s="210">
        <f t="shared" ca="1" si="138"/>
        <v>0</v>
      </c>
      <c r="S291" s="210">
        <f t="shared" ca="1" si="138"/>
        <v>6655.6</v>
      </c>
      <c r="T291" s="210">
        <f t="shared" ca="1" si="138"/>
        <v>5324.4800000000005</v>
      </c>
      <c r="U291" s="210">
        <f t="shared" ca="1" si="138"/>
        <v>3993.3600000000006</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39">IF(M$241&gt;$C279-1,SUM(OFFSET($L290,0,M$241-$C279,1,$C279-$C280))/($C279-$C280),IF(M$241&lt;$C280+1,0,SUM(OFFSET($L290,0,0,1,M$241-$C280))/($C279-$C280)))</f>
        <v>2296.7599999999998</v>
      </c>
      <c r="N292" s="210">
        <f t="shared" ca="1" si="139"/>
        <v>2296.7599999999998</v>
      </c>
      <c r="O292" s="210">
        <f t="shared" ca="1" si="139"/>
        <v>2296.7599999999998</v>
      </c>
      <c r="P292" s="210">
        <f t="shared" ca="1" si="139"/>
        <v>2296.7599999999998</v>
      </c>
      <c r="Q292" s="210">
        <f t="shared" ca="1" si="139"/>
        <v>2296.7599999999998</v>
      </c>
      <c r="R292" s="210">
        <f t="shared" ca="1" si="139"/>
        <v>0</v>
      </c>
      <c r="S292" s="210">
        <f t="shared" ca="1" si="139"/>
        <v>0</v>
      </c>
      <c r="T292" s="210">
        <f t="shared" ca="1" si="139"/>
        <v>1331.1200000000001</v>
      </c>
      <c r="U292" s="210">
        <f t="shared" ca="1" si="139"/>
        <v>1331.1200000000001</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40">L291*$C281</f>
        <v>1722.57</v>
      </c>
      <c r="N293" s="210">
        <f t="shared" ca="1" si="140"/>
        <v>1378.0559999999998</v>
      </c>
      <c r="O293" s="210">
        <f t="shared" ca="1" si="140"/>
        <v>1033.5419999999997</v>
      </c>
      <c r="P293" s="210">
        <f t="shared" ca="1" si="140"/>
        <v>689.02799999999979</v>
      </c>
      <c r="Q293" s="210">
        <f t="shared" ca="1" si="140"/>
        <v>344.51399999999984</v>
      </c>
      <c r="R293" s="210">
        <f t="shared" ca="1" si="140"/>
        <v>0</v>
      </c>
      <c r="S293" s="210">
        <f t="shared" ca="1" si="140"/>
        <v>0</v>
      </c>
      <c r="T293" s="210">
        <f t="shared" ca="1" si="140"/>
        <v>998.34</v>
      </c>
      <c r="U293" s="210">
        <f t="shared" ca="1" si="140"/>
        <v>798.67200000000003</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41">M302/M$101*100</f>
        <v>0</v>
      </c>
      <c r="N301" s="225">
        <f t="shared" ca="1" si="141"/>
        <v>0</v>
      </c>
      <c r="O301" s="225">
        <f t="shared" ca="1" si="141"/>
        <v>-0.65990875912876767</v>
      </c>
      <c r="P301" s="225">
        <f t="shared" ca="1" si="141"/>
        <v>-7.5827959018350335E-2</v>
      </c>
      <c r="Q301" s="225">
        <f t="shared" ca="1" si="141"/>
        <v>0</v>
      </c>
      <c r="R301" s="225">
        <f t="shared" ca="1" si="141"/>
        <v>0</v>
      </c>
      <c r="S301" s="225">
        <f t="shared" ca="1" si="141"/>
        <v>0</v>
      </c>
      <c r="T301" s="225">
        <f t="shared" ca="1" si="141"/>
        <v>0</v>
      </c>
      <c r="U301" s="225">
        <f t="shared" ca="1" si="141"/>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42">SUMIF($E$63:$E$72,$B294,M$63:M$72)*M306</f>
        <v>0</v>
      </c>
      <c r="N302" s="187">
        <f t="shared" si="142"/>
        <v>0</v>
      </c>
      <c r="O302" s="187">
        <f t="shared" si="142"/>
        <v>2676.4</v>
      </c>
      <c r="P302" s="187">
        <f t="shared" si="142"/>
        <v>1068.2</v>
      </c>
      <c r="Q302" s="187">
        <f t="shared" si="142"/>
        <v>0</v>
      </c>
      <c r="R302" s="187">
        <f t="shared" si="142"/>
        <v>0</v>
      </c>
      <c r="S302" s="187">
        <f t="shared" si="142"/>
        <v>0</v>
      </c>
      <c r="T302" s="187">
        <f t="shared" si="142"/>
        <v>0</v>
      </c>
      <c r="U302" s="187">
        <f t="shared" si="142"/>
        <v>0</v>
      </c>
    </row>
    <row r="303" spans="1:21" ht="15">
      <c r="A303" s="117"/>
      <c r="B303" s="222" t="s">
        <v>83</v>
      </c>
      <c r="C303" s="208" t="s">
        <v>81</v>
      </c>
      <c r="D303" s="217" t="str">
        <f>C300</f>
        <v>Domestic</v>
      </c>
      <c r="E303" s="208"/>
      <c r="F303" s="218"/>
      <c r="G303" s="212"/>
      <c r="H303" s="212"/>
      <c r="I303" s="212"/>
      <c r="J303" s="212"/>
      <c r="K303" s="168"/>
      <c r="L303" s="177"/>
      <c r="M303" s="210">
        <f t="shared" ref="M303:U303" ca="1" si="143">M309*M306</f>
        <v>0</v>
      </c>
      <c r="N303" s="210">
        <f t="shared" ca="1" si="143"/>
        <v>0</v>
      </c>
      <c r="O303" s="210">
        <f t="shared" ca="1" si="143"/>
        <v>0</v>
      </c>
      <c r="P303" s="210">
        <f t="shared" ca="1" si="143"/>
        <v>446.06666666666666</v>
      </c>
      <c r="Q303" s="210">
        <f t="shared" ca="1" si="143"/>
        <v>624.1</v>
      </c>
      <c r="R303" s="210">
        <f t="shared" ca="1" si="143"/>
        <v>624.1</v>
      </c>
      <c r="S303" s="210">
        <f t="shared" ca="1" si="143"/>
        <v>624.1</v>
      </c>
      <c r="T303" s="210">
        <f t="shared" ca="1" si="143"/>
        <v>624.1</v>
      </c>
      <c r="U303" s="210">
        <f t="shared" ca="1" si="143"/>
        <v>624.1</v>
      </c>
    </row>
    <row r="304" spans="1:21" ht="15">
      <c r="A304" s="117"/>
      <c r="B304" s="222" t="s">
        <v>101</v>
      </c>
      <c r="C304" s="208" t="s">
        <v>81</v>
      </c>
      <c r="D304" s="217" t="str">
        <f>C300</f>
        <v>Domestic</v>
      </c>
      <c r="E304" s="208"/>
      <c r="F304" s="218"/>
      <c r="G304" s="212"/>
      <c r="H304" s="212"/>
      <c r="I304" s="212"/>
      <c r="J304" s="212"/>
      <c r="K304" s="168"/>
      <c r="L304" s="177"/>
      <c r="M304" s="210">
        <f t="shared" ref="M304:U304" si="144">M310*M306</f>
        <v>0</v>
      </c>
      <c r="N304" s="210">
        <f t="shared" ca="1" si="144"/>
        <v>0</v>
      </c>
      <c r="O304" s="210">
        <f t="shared" ca="1" si="144"/>
        <v>0</v>
      </c>
      <c r="P304" s="210">
        <f t="shared" ca="1" si="144"/>
        <v>401.46</v>
      </c>
      <c r="Q304" s="210">
        <f t="shared" ca="1" si="144"/>
        <v>494.78000000000003</v>
      </c>
      <c r="R304" s="210">
        <f t="shared" ca="1" si="144"/>
        <v>401.16500000000008</v>
      </c>
      <c r="S304" s="210">
        <f t="shared" ca="1" si="144"/>
        <v>307.55000000000007</v>
      </c>
      <c r="T304" s="210">
        <f t="shared" ca="1" si="144"/>
        <v>213.93500000000009</v>
      </c>
      <c r="U304" s="210">
        <f t="shared" ca="1" si="144"/>
        <v>120.32000000000009</v>
      </c>
    </row>
    <row r="305" spans="1:21" ht="15">
      <c r="A305" s="117"/>
      <c r="B305" s="222" t="s">
        <v>82</v>
      </c>
      <c r="C305" s="208" t="s">
        <v>81</v>
      </c>
      <c r="D305" s="217" t="str">
        <f>C300</f>
        <v>Domestic</v>
      </c>
      <c r="E305" s="208"/>
      <c r="F305" s="218"/>
      <c r="G305" s="212"/>
      <c r="H305" s="212"/>
      <c r="I305" s="212"/>
      <c r="J305" s="212"/>
      <c r="K305" s="168"/>
      <c r="L305" s="210">
        <f t="shared" ref="L305:U305" si="145">L308*L306</f>
        <v>0</v>
      </c>
      <c r="M305" s="210">
        <f t="shared" ca="1" si="145"/>
        <v>0</v>
      </c>
      <c r="N305" s="210">
        <f t="shared" ca="1" si="145"/>
        <v>0</v>
      </c>
      <c r="O305" s="210">
        <f t="shared" ca="1" si="145"/>
        <v>2676.4</v>
      </c>
      <c r="P305" s="210">
        <f t="shared" ca="1" si="145"/>
        <v>3298.5333333333338</v>
      </c>
      <c r="Q305" s="210">
        <f t="shared" ca="1" si="145"/>
        <v>2674.4333333333338</v>
      </c>
      <c r="R305" s="210">
        <f t="shared" ca="1" si="145"/>
        <v>2050.3333333333339</v>
      </c>
      <c r="S305" s="210">
        <f t="shared" ca="1" si="145"/>
        <v>1426.233333333334</v>
      </c>
      <c r="T305" s="210">
        <f t="shared" ca="1" si="145"/>
        <v>802.13333333333401</v>
      </c>
      <c r="U305" s="210">
        <f t="shared" ca="1" si="145"/>
        <v>178.03333333333399</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46">INDEX($L$81:$U$85,MATCH($D306,$B$81:$B$85,0),MATCH(L$78,$L$78:$U$78,0))</f>
        <v>1</v>
      </c>
      <c r="M306" s="210">
        <f t="shared" si="146"/>
        <v>1</v>
      </c>
      <c r="N306" s="210">
        <f t="shared" si="146"/>
        <v>1</v>
      </c>
      <c r="O306" s="210">
        <f t="shared" si="146"/>
        <v>1</v>
      </c>
      <c r="P306" s="210">
        <f t="shared" si="146"/>
        <v>1</v>
      </c>
      <c r="Q306" s="210">
        <f t="shared" si="146"/>
        <v>1</v>
      </c>
      <c r="R306" s="210">
        <f t="shared" si="146"/>
        <v>1</v>
      </c>
      <c r="S306" s="210">
        <f t="shared" si="146"/>
        <v>1</v>
      </c>
      <c r="T306" s="210">
        <f t="shared" si="146"/>
        <v>1</v>
      </c>
      <c r="U306" s="210">
        <f t="shared" si="146"/>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47">L302/L306</f>
        <v>0</v>
      </c>
      <c r="M307" s="225">
        <f t="shared" si="147"/>
        <v>0</v>
      </c>
      <c r="N307" s="225">
        <f t="shared" si="147"/>
        <v>0</v>
      </c>
      <c r="O307" s="225">
        <f t="shared" si="147"/>
        <v>2676.4</v>
      </c>
      <c r="P307" s="225">
        <f t="shared" si="147"/>
        <v>1068.2</v>
      </c>
      <c r="Q307" s="225">
        <f t="shared" si="147"/>
        <v>0</v>
      </c>
      <c r="R307" s="225">
        <f t="shared" si="147"/>
        <v>0</v>
      </c>
      <c r="S307" s="225">
        <f t="shared" si="147"/>
        <v>0</v>
      </c>
      <c r="T307" s="225">
        <f t="shared" si="147"/>
        <v>0</v>
      </c>
      <c r="U307" s="225">
        <f t="shared" si="147"/>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48">L308+M307-M309</f>
        <v>0</v>
      </c>
      <c r="N308" s="210">
        <f t="shared" ca="1" si="148"/>
        <v>0</v>
      </c>
      <c r="O308" s="210">
        <f t="shared" ca="1" si="148"/>
        <v>2676.4</v>
      </c>
      <c r="P308" s="210">
        <f t="shared" ca="1" si="148"/>
        <v>3298.5333333333338</v>
      </c>
      <c r="Q308" s="210">
        <f t="shared" ca="1" si="148"/>
        <v>2674.4333333333338</v>
      </c>
      <c r="R308" s="210">
        <f t="shared" ca="1" si="148"/>
        <v>2050.3333333333339</v>
      </c>
      <c r="S308" s="210">
        <f t="shared" ca="1" si="148"/>
        <v>1426.233333333334</v>
      </c>
      <c r="T308" s="210">
        <f t="shared" ca="1" si="148"/>
        <v>802.13333333333401</v>
      </c>
      <c r="U308" s="210">
        <f t="shared" ca="1" si="148"/>
        <v>178.03333333333399</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49">IF(M$241&gt;$C296-1,SUM(OFFSET($L307,0,M$241-$C296,1,$C296-$C297))/($C296-$C297),IF(M$241&lt;$C297+1,0,SUM(OFFSET($L307,0,0,1,M$241-$C297))/($C296-$C297)))</f>
        <v>0</v>
      </c>
      <c r="N309" s="210">
        <f t="shared" ca="1" si="149"/>
        <v>0</v>
      </c>
      <c r="O309" s="210">
        <f t="shared" ca="1" si="149"/>
        <v>0</v>
      </c>
      <c r="P309" s="210">
        <f t="shared" ca="1" si="149"/>
        <v>446.06666666666666</v>
      </c>
      <c r="Q309" s="210">
        <f t="shared" ca="1" si="149"/>
        <v>624.1</v>
      </c>
      <c r="R309" s="210">
        <f t="shared" ca="1" si="149"/>
        <v>624.1</v>
      </c>
      <c r="S309" s="210">
        <f t="shared" ca="1" si="149"/>
        <v>624.1</v>
      </c>
      <c r="T309" s="210">
        <f t="shared" ca="1" si="149"/>
        <v>624.1</v>
      </c>
      <c r="U309" s="210">
        <f t="shared" ca="1" si="149"/>
        <v>624.1</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50">L308*$C298</f>
        <v>0</v>
      </c>
      <c r="N310" s="210">
        <f t="shared" ca="1" si="150"/>
        <v>0</v>
      </c>
      <c r="O310" s="210">
        <f t="shared" ca="1" si="150"/>
        <v>0</v>
      </c>
      <c r="P310" s="210">
        <f t="shared" ca="1" si="150"/>
        <v>401.46</v>
      </c>
      <c r="Q310" s="210">
        <f t="shared" ca="1" si="150"/>
        <v>494.78000000000003</v>
      </c>
      <c r="R310" s="210">
        <f t="shared" ca="1" si="150"/>
        <v>401.16500000000008</v>
      </c>
      <c r="S310" s="210">
        <f t="shared" ca="1" si="150"/>
        <v>307.55000000000007</v>
      </c>
      <c r="T310" s="210">
        <f t="shared" ca="1" si="150"/>
        <v>213.93500000000009</v>
      </c>
      <c r="U310" s="210">
        <f t="shared" ca="1" si="150"/>
        <v>120.32000000000009</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51">M319/M$101*100</f>
        <v>0</v>
      </c>
      <c r="N318" s="225">
        <f t="shared" ca="1" si="151"/>
        <v>-9.03513909272273</v>
      </c>
      <c r="O318" s="225">
        <f t="shared" ca="1" si="151"/>
        <v>0</v>
      </c>
      <c r="P318" s="225">
        <f t="shared" ca="1" si="151"/>
        <v>0</v>
      </c>
      <c r="Q318" s="225">
        <f t="shared" ca="1" si="151"/>
        <v>-2.2439682085617276E-2</v>
      </c>
      <c r="R318" s="225">
        <f t="shared" ca="1" si="151"/>
        <v>0</v>
      </c>
      <c r="S318" s="225">
        <f t="shared" ca="1" si="151"/>
        <v>0</v>
      </c>
      <c r="T318" s="225">
        <f t="shared" ca="1" si="151"/>
        <v>-2.021780382992641E-3</v>
      </c>
      <c r="U318" s="225">
        <f t="shared" ca="1" si="151"/>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52">SUMIF($E$63:$E$72,$B311,M$63:M$72)*M323</f>
        <v>0</v>
      </c>
      <c r="N319" s="187">
        <f t="shared" si="152"/>
        <v>9298.7999999999993</v>
      </c>
      <c r="O319" s="187">
        <f t="shared" si="152"/>
        <v>0</v>
      </c>
      <c r="P319" s="187">
        <f t="shared" si="152"/>
        <v>0</v>
      </c>
      <c r="Q319" s="187">
        <f t="shared" si="152"/>
        <v>1051.7</v>
      </c>
      <c r="R319" s="187">
        <f t="shared" si="152"/>
        <v>0</v>
      </c>
      <c r="S319" s="187">
        <f t="shared" si="152"/>
        <v>0</v>
      </c>
      <c r="T319" s="187">
        <f t="shared" si="152"/>
        <v>3270.1</v>
      </c>
      <c r="U319" s="187">
        <f t="shared" si="152"/>
        <v>0</v>
      </c>
    </row>
    <row r="320" spans="1:21" ht="15">
      <c r="A320" s="117"/>
      <c r="B320" s="222" t="s">
        <v>83</v>
      </c>
      <c r="C320" s="208" t="s">
        <v>81</v>
      </c>
      <c r="D320" s="217" t="str">
        <f>C317</f>
        <v>Domestic</v>
      </c>
      <c r="E320" s="208"/>
      <c r="F320" s="218"/>
      <c r="G320" s="212"/>
      <c r="H320" s="212"/>
      <c r="I320" s="212"/>
      <c r="J320" s="212"/>
      <c r="K320" s="168"/>
      <c r="L320" s="177"/>
      <c r="M320" s="210">
        <f t="shared" ref="M320:U320" ca="1" si="153">M326*M323</f>
        <v>0</v>
      </c>
      <c r="N320" s="210">
        <f t="shared" ca="1" si="153"/>
        <v>0</v>
      </c>
      <c r="O320" s="210">
        <f t="shared" ca="1" si="153"/>
        <v>1859.7599999999998</v>
      </c>
      <c r="P320" s="210">
        <f t="shared" ca="1" si="153"/>
        <v>1859.7599999999998</v>
      </c>
      <c r="Q320" s="210">
        <f t="shared" ca="1" si="153"/>
        <v>1859.7599999999998</v>
      </c>
      <c r="R320" s="210">
        <f t="shared" ca="1" si="153"/>
        <v>2070.1</v>
      </c>
      <c r="S320" s="210">
        <f t="shared" ca="1" si="153"/>
        <v>2070.1</v>
      </c>
      <c r="T320" s="210">
        <f t="shared" ca="1" si="153"/>
        <v>210.34</v>
      </c>
      <c r="U320" s="210">
        <f t="shared" ca="1" si="153"/>
        <v>864.36</v>
      </c>
    </row>
    <row r="321" spans="1:21" ht="15">
      <c r="A321" s="117"/>
      <c r="B321" s="222" t="s">
        <v>101</v>
      </c>
      <c r="C321" s="208" t="s">
        <v>81</v>
      </c>
      <c r="D321" s="217" t="str">
        <f>C317</f>
        <v>Domestic</v>
      </c>
      <c r="E321" s="208"/>
      <c r="F321" s="218"/>
      <c r="G321" s="212"/>
      <c r="H321" s="212"/>
      <c r="I321" s="212"/>
      <c r="J321" s="212"/>
      <c r="K321" s="168"/>
      <c r="L321" s="177"/>
      <c r="M321" s="210">
        <f t="shared" ref="M321:U321" si="154">M327*M323</f>
        <v>0</v>
      </c>
      <c r="N321" s="210">
        <f t="shared" ca="1" si="154"/>
        <v>0</v>
      </c>
      <c r="O321" s="210">
        <f t="shared" ca="1" si="154"/>
        <v>1441.3139999999999</v>
      </c>
      <c r="P321" s="210">
        <f t="shared" ca="1" si="154"/>
        <v>1153.0511999999999</v>
      </c>
      <c r="Q321" s="210">
        <f t="shared" ca="1" si="154"/>
        <v>864.7883999999998</v>
      </c>
      <c r="R321" s="210">
        <f t="shared" ca="1" si="154"/>
        <v>739.53909999999985</v>
      </c>
      <c r="S321" s="210">
        <f t="shared" ca="1" si="154"/>
        <v>418.67359999999991</v>
      </c>
      <c r="T321" s="210">
        <f t="shared" ca="1" si="154"/>
        <v>97.808099999999925</v>
      </c>
      <c r="U321" s="210">
        <f t="shared" ca="1" si="154"/>
        <v>572.07089999999994</v>
      </c>
    </row>
    <row r="322" spans="1:21" ht="15">
      <c r="A322" s="117"/>
      <c r="B322" s="222" t="s">
        <v>82</v>
      </c>
      <c r="C322" s="208" t="s">
        <v>81</v>
      </c>
      <c r="D322" s="217" t="str">
        <f>C317</f>
        <v>Domestic</v>
      </c>
      <c r="E322" s="208"/>
      <c r="F322" s="218"/>
      <c r="G322" s="212"/>
      <c r="H322" s="212"/>
      <c r="I322" s="212"/>
      <c r="J322" s="212"/>
      <c r="K322" s="168"/>
      <c r="L322" s="210">
        <f t="shared" ref="L322:U322" si="155">L325*L323</f>
        <v>0</v>
      </c>
      <c r="M322" s="210">
        <f t="shared" ca="1" si="155"/>
        <v>0</v>
      </c>
      <c r="N322" s="210">
        <f t="shared" ca="1" si="155"/>
        <v>9298.7999999999993</v>
      </c>
      <c r="O322" s="210">
        <f t="shared" ca="1" si="155"/>
        <v>7439.0399999999991</v>
      </c>
      <c r="P322" s="210">
        <f t="shared" ca="1" si="155"/>
        <v>5579.2799999999988</v>
      </c>
      <c r="Q322" s="210">
        <f t="shared" ca="1" si="155"/>
        <v>4771.2199999999993</v>
      </c>
      <c r="R322" s="210">
        <f t="shared" ca="1" si="155"/>
        <v>2701.1199999999994</v>
      </c>
      <c r="S322" s="210">
        <f t="shared" ca="1" si="155"/>
        <v>631.01999999999953</v>
      </c>
      <c r="T322" s="210">
        <f t="shared" ca="1" si="155"/>
        <v>3690.7799999999993</v>
      </c>
      <c r="U322" s="210">
        <f t="shared" ca="1" si="155"/>
        <v>2826.4199999999992</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56">INDEX($L$81:$U$85,MATCH($D323,$B$81:$B$85,0),MATCH(L$78,$L$78:$U$78,0))</f>
        <v>1</v>
      </c>
      <c r="M323" s="210">
        <f t="shared" si="156"/>
        <v>1</v>
      </c>
      <c r="N323" s="210">
        <f t="shared" si="156"/>
        <v>1</v>
      </c>
      <c r="O323" s="210">
        <f t="shared" si="156"/>
        <v>1</v>
      </c>
      <c r="P323" s="210">
        <f t="shared" si="156"/>
        <v>1</v>
      </c>
      <c r="Q323" s="210">
        <f t="shared" si="156"/>
        <v>1</v>
      </c>
      <c r="R323" s="210">
        <f t="shared" si="156"/>
        <v>1</v>
      </c>
      <c r="S323" s="210">
        <f t="shared" si="156"/>
        <v>1</v>
      </c>
      <c r="T323" s="210">
        <f t="shared" si="156"/>
        <v>1</v>
      </c>
      <c r="U323" s="210">
        <f t="shared" si="156"/>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57">L319/L323</f>
        <v>0</v>
      </c>
      <c r="M324" s="225">
        <f t="shared" si="157"/>
        <v>0</v>
      </c>
      <c r="N324" s="225">
        <f t="shared" si="157"/>
        <v>9298.7999999999993</v>
      </c>
      <c r="O324" s="225">
        <f t="shared" si="157"/>
        <v>0</v>
      </c>
      <c r="P324" s="225">
        <f t="shared" si="157"/>
        <v>0</v>
      </c>
      <c r="Q324" s="225">
        <f t="shared" si="157"/>
        <v>1051.7</v>
      </c>
      <c r="R324" s="225">
        <f t="shared" si="157"/>
        <v>0</v>
      </c>
      <c r="S324" s="225">
        <f t="shared" si="157"/>
        <v>0</v>
      </c>
      <c r="T324" s="225">
        <f t="shared" si="157"/>
        <v>3270.1</v>
      </c>
      <c r="U324" s="225">
        <f t="shared" si="157"/>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58">L325+M324-M326</f>
        <v>0</v>
      </c>
      <c r="N325" s="210">
        <f t="shared" ca="1" si="158"/>
        <v>9298.7999999999993</v>
      </c>
      <c r="O325" s="210">
        <f t="shared" ca="1" si="158"/>
        <v>7439.0399999999991</v>
      </c>
      <c r="P325" s="210">
        <f t="shared" ca="1" si="158"/>
        <v>5579.2799999999988</v>
      </c>
      <c r="Q325" s="210">
        <f t="shared" ca="1" si="158"/>
        <v>4771.2199999999993</v>
      </c>
      <c r="R325" s="210">
        <f t="shared" ca="1" si="158"/>
        <v>2701.1199999999994</v>
      </c>
      <c r="S325" s="210">
        <f t="shared" ca="1" si="158"/>
        <v>631.01999999999953</v>
      </c>
      <c r="T325" s="210">
        <f t="shared" ca="1" si="158"/>
        <v>3690.7799999999993</v>
      </c>
      <c r="U325" s="210">
        <f t="shared" ca="1" si="158"/>
        <v>2826.4199999999992</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59">IF(M$241&gt;$C313-1,SUM(OFFSET($L324,0,M$241-$C313,1,$C313-$C314))/($C313-$C314),IF(M$241&lt;$C314+1,0,SUM(OFFSET($L324,0,0,1,M$241-$C314))/($C313-$C314)))</f>
        <v>0</v>
      </c>
      <c r="N326" s="210">
        <f t="shared" ca="1" si="159"/>
        <v>0</v>
      </c>
      <c r="O326" s="210">
        <f t="shared" ca="1" si="159"/>
        <v>1859.7599999999998</v>
      </c>
      <c r="P326" s="210">
        <f t="shared" ca="1" si="159"/>
        <v>1859.7599999999998</v>
      </c>
      <c r="Q326" s="210">
        <f t="shared" ca="1" si="159"/>
        <v>1859.7599999999998</v>
      </c>
      <c r="R326" s="210">
        <f t="shared" ca="1" si="159"/>
        <v>2070.1</v>
      </c>
      <c r="S326" s="210">
        <f t="shared" ca="1" si="159"/>
        <v>2070.1</v>
      </c>
      <c r="T326" s="210">
        <f t="shared" ca="1" si="159"/>
        <v>210.34</v>
      </c>
      <c r="U326" s="210">
        <f t="shared" ca="1" si="159"/>
        <v>864.36</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60">L325*$C315</f>
        <v>0</v>
      </c>
      <c r="N327" s="210">
        <f t="shared" ca="1" si="160"/>
        <v>0</v>
      </c>
      <c r="O327" s="210">
        <f t="shared" ca="1" si="160"/>
        <v>1441.3139999999999</v>
      </c>
      <c r="P327" s="210">
        <f t="shared" ca="1" si="160"/>
        <v>1153.0511999999999</v>
      </c>
      <c r="Q327" s="210">
        <f t="shared" ca="1" si="160"/>
        <v>864.7883999999998</v>
      </c>
      <c r="R327" s="210">
        <f t="shared" ca="1" si="160"/>
        <v>739.53909999999985</v>
      </c>
      <c r="S327" s="210">
        <f t="shared" ca="1" si="160"/>
        <v>418.67359999999991</v>
      </c>
      <c r="T327" s="210">
        <f t="shared" ca="1" si="160"/>
        <v>97.808099999999925</v>
      </c>
      <c r="U327" s="210">
        <f t="shared" ca="1" si="160"/>
        <v>572.07089999999994</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61">M336/M$101*100</f>
        <v>-143.92007762865055</v>
      </c>
      <c r="N335" s="225">
        <f t="shared" ca="1" si="161"/>
        <v>0</v>
      </c>
      <c r="O335" s="225">
        <f t="shared" ca="1" si="161"/>
        <v>0</v>
      </c>
      <c r="P335" s="225">
        <f t="shared" ca="1" si="161"/>
        <v>0</v>
      </c>
      <c r="Q335" s="225">
        <f t="shared" ca="1" si="161"/>
        <v>0</v>
      </c>
      <c r="R335" s="225">
        <f t="shared" ca="1" si="161"/>
        <v>-2.1364492517616761E-2</v>
      </c>
      <c r="S335" s="225">
        <f t="shared" ca="1" si="161"/>
        <v>0</v>
      </c>
      <c r="T335" s="225">
        <f t="shared" ca="1" si="161"/>
        <v>0</v>
      </c>
      <c r="U335" s="225">
        <f t="shared" ca="1" si="161"/>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62">SUMIF($E$63:$E$72,$B328,M$63:M$72)*M340</f>
        <v>14467.1</v>
      </c>
      <c r="N336" s="187">
        <f t="shared" si="162"/>
        <v>0</v>
      </c>
      <c r="O336" s="187">
        <f t="shared" si="162"/>
        <v>0</v>
      </c>
      <c r="P336" s="187">
        <f t="shared" si="162"/>
        <v>0</v>
      </c>
      <c r="Q336" s="187">
        <f t="shared" si="162"/>
        <v>0</v>
      </c>
      <c r="R336" s="187">
        <f t="shared" si="162"/>
        <v>3281</v>
      </c>
      <c r="S336" s="187">
        <f t="shared" si="162"/>
        <v>0</v>
      </c>
      <c r="T336" s="187">
        <f t="shared" si="162"/>
        <v>0</v>
      </c>
      <c r="U336" s="187">
        <f t="shared" si="162"/>
        <v>0</v>
      </c>
    </row>
    <row r="337" spans="1:21" ht="15">
      <c r="A337" s="117"/>
      <c r="B337" s="222" t="s">
        <v>83</v>
      </c>
      <c r="C337" s="208" t="s">
        <v>81</v>
      </c>
      <c r="D337" s="217" t="str">
        <f>C334</f>
        <v>Domestic</v>
      </c>
      <c r="E337" s="208"/>
      <c r="F337" s="218"/>
      <c r="G337" s="212"/>
      <c r="H337" s="212"/>
      <c r="I337" s="212"/>
      <c r="J337" s="212"/>
      <c r="K337" s="168"/>
      <c r="L337" s="177"/>
      <c r="M337" s="210">
        <f t="shared" ref="M337:U337" ca="1" si="163">M343*M340</f>
        <v>0</v>
      </c>
      <c r="N337" s="210">
        <f t="shared" ca="1" si="163"/>
        <v>2066.7285714285713</v>
      </c>
      <c r="O337" s="210">
        <f t="shared" ca="1" si="163"/>
        <v>2066.7285714285713</v>
      </c>
      <c r="P337" s="210">
        <f t="shared" ca="1" si="163"/>
        <v>2066.7285714285713</v>
      </c>
      <c r="Q337" s="210">
        <f t="shared" ca="1" si="163"/>
        <v>2066.7285714285713</v>
      </c>
      <c r="R337" s="210">
        <f t="shared" ca="1" si="163"/>
        <v>2066.7285714285713</v>
      </c>
      <c r="S337" s="210">
        <f t="shared" ca="1" si="163"/>
        <v>2535.4428571428571</v>
      </c>
      <c r="T337" s="210">
        <f t="shared" ca="1" si="163"/>
        <v>2535.4428571428571</v>
      </c>
      <c r="U337" s="210">
        <f t="shared" ca="1" si="163"/>
        <v>468.71428571428572</v>
      </c>
    </row>
    <row r="338" spans="1:21" ht="15">
      <c r="A338" s="117"/>
      <c r="B338" s="222" t="s">
        <v>101</v>
      </c>
      <c r="C338" s="208" t="s">
        <v>81</v>
      </c>
      <c r="D338" s="217" t="str">
        <f>C334</f>
        <v>Domestic</v>
      </c>
      <c r="E338" s="208"/>
      <c r="F338" s="218"/>
      <c r="G338" s="212"/>
      <c r="H338" s="212"/>
      <c r="I338" s="212"/>
      <c r="J338" s="212"/>
      <c r="K338" s="168"/>
      <c r="L338" s="177"/>
      <c r="M338" s="210">
        <f t="shared" ref="M338:U338" si="164">M344*M340</f>
        <v>0</v>
      </c>
      <c r="N338" s="210">
        <f t="shared" ca="1" si="164"/>
        <v>2242.4005000000002</v>
      </c>
      <c r="O338" s="210">
        <f t="shared" ca="1" si="164"/>
        <v>1922.0575714285715</v>
      </c>
      <c r="P338" s="210">
        <f t="shared" ca="1" si="164"/>
        <v>1601.7146428571427</v>
      </c>
      <c r="Q338" s="210">
        <f t="shared" ca="1" si="164"/>
        <v>1281.3717142857142</v>
      </c>
      <c r="R338" s="210">
        <f t="shared" ca="1" si="164"/>
        <v>961.02878571428562</v>
      </c>
      <c r="S338" s="210">
        <f t="shared" ca="1" si="164"/>
        <v>1149.2408571428568</v>
      </c>
      <c r="T338" s="210">
        <f t="shared" ca="1" si="164"/>
        <v>756.24721428571411</v>
      </c>
      <c r="U338" s="210">
        <f t="shared" ca="1" si="164"/>
        <v>363.25357142857126</v>
      </c>
    </row>
    <row r="339" spans="1:21" ht="15">
      <c r="A339" s="117"/>
      <c r="B339" s="222" t="s">
        <v>82</v>
      </c>
      <c r="C339" s="208" t="s">
        <v>81</v>
      </c>
      <c r="D339" s="217" t="str">
        <f>C334</f>
        <v>Domestic</v>
      </c>
      <c r="E339" s="208"/>
      <c r="F339" s="218"/>
      <c r="G339" s="212"/>
      <c r="H339" s="212"/>
      <c r="I339" s="212"/>
      <c r="J339" s="212"/>
      <c r="K339" s="168"/>
      <c r="L339" s="210">
        <f t="shared" ref="L339:U339" si="165">L342*L340</f>
        <v>0</v>
      </c>
      <c r="M339" s="210">
        <f t="shared" ca="1" si="165"/>
        <v>14467.1</v>
      </c>
      <c r="N339" s="210">
        <f t="shared" ca="1" si="165"/>
        <v>12400.371428571429</v>
      </c>
      <c r="O339" s="210">
        <f t="shared" ca="1" si="165"/>
        <v>10333.642857142857</v>
      </c>
      <c r="P339" s="210">
        <f t="shared" ca="1" si="165"/>
        <v>8266.9142857142851</v>
      </c>
      <c r="Q339" s="210">
        <f t="shared" ca="1" si="165"/>
        <v>6200.1857142857134</v>
      </c>
      <c r="R339" s="210">
        <f t="shared" ca="1" si="165"/>
        <v>7414.4571428571417</v>
      </c>
      <c r="S339" s="210">
        <f t="shared" ca="1" si="165"/>
        <v>4879.0142857142846</v>
      </c>
      <c r="T339" s="210">
        <f t="shared" ca="1" si="165"/>
        <v>2343.5714285714275</v>
      </c>
      <c r="U339" s="210">
        <f t="shared" ca="1" si="165"/>
        <v>1874.8571428571418</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66">INDEX($L$81:$U$85,MATCH($D340,$B$81:$B$85,0),MATCH(L$78,$L$78:$U$78,0))</f>
        <v>1</v>
      </c>
      <c r="M340" s="210">
        <f t="shared" si="166"/>
        <v>1</v>
      </c>
      <c r="N340" s="210">
        <f t="shared" si="166"/>
        <v>1</v>
      </c>
      <c r="O340" s="210">
        <f t="shared" si="166"/>
        <v>1</v>
      </c>
      <c r="P340" s="210">
        <f t="shared" si="166"/>
        <v>1</v>
      </c>
      <c r="Q340" s="210">
        <f t="shared" si="166"/>
        <v>1</v>
      </c>
      <c r="R340" s="210">
        <f t="shared" si="166"/>
        <v>1</v>
      </c>
      <c r="S340" s="210">
        <f t="shared" si="166"/>
        <v>1</v>
      </c>
      <c r="T340" s="210">
        <f t="shared" si="166"/>
        <v>1</v>
      </c>
      <c r="U340" s="210">
        <f t="shared" si="166"/>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67">L336/L340</f>
        <v>0</v>
      </c>
      <c r="M341" s="225">
        <f t="shared" si="167"/>
        <v>14467.1</v>
      </c>
      <c r="N341" s="225">
        <f t="shared" si="167"/>
        <v>0</v>
      </c>
      <c r="O341" s="225">
        <f t="shared" si="167"/>
        <v>0</v>
      </c>
      <c r="P341" s="225">
        <f t="shared" si="167"/>
        <v>0</v>
      </c>
      <c r="Q341" s="225">
        <f t="shared" si="167"/>
        <v>0</v>
      </c>
      <c r="R341" s="225">
        <f t="shared" si="167"/>
        <v>3281</v>
      </c>
      <c r="S341" s="225">
        <f t="shared" si="167"/>
        <v>0</v>
      </c>
      <c r="T341" s="225">
        <f t="shared" si="167"/>
        <v>0</v>
      </c>
      <c r="U341" s="225">
        <f t="shared" si="167"/>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68">L342+M341-M343</f>
        <v>14467.1</v>
      </c>
      <c r="N342" s="210">
        <f t="shared" ca="1" si="168"/>
        <v>12400.371428571429</v>
      </c>
      <c r="O342" s="210">
        <f t="shared" ca="1" si="168"/>
        <v>10333.642857142857</v>
      </c>
      <c r="P342" s="210">
        <f t="shared" ca="1" si="168"/>
        <v>8266.9142857142851</v>
      </c>
      <c r="Q342" s="210">
        <f t="shared" ca="1" si="168"/>
        <v>6200.1857142857134</v>
      </c>
      <c r="R342" s="210">
        <f t="shared" ca="1" si="168"/>
        <v>7414.4571428571417</v>
      </c>
      <c r="S342" s="210">
        <f t="shared" ca="1" si="168"/>
        <v>4879.0142857142846</v>
      </c>
      <c r="T342" s="210">
        <f t="shared" ca="1" si="168"/>
        <v>2343.5714285714275</v>
      </c>
      <c r="U342" s="210">
        <f t="shared" ca="1" si="168"/>
        <v>1874.8571428571418</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69">IF(M$241&gt;$C330-1,SUM(OFFSET($L341,0,M$241-$C330,1,$C330-$C331))/($C330-$C331),IF(M$241&lt;$C331+1,0,SUM(OFFSET($L341,0,0,1,M$241-$C331))/($C330-$C331)))</f>
        <v>0</v>
      </c>
      <c r="N343" s="210">
        <f t="shared" ca="1" si="169"/>
        <v>2066.7285714285713</v>
      </c>
      <c r="O343" s="210">
        <f t="shared" ca="1" si="169"/>
        <v>2066.7285714285713</v>
      </c>
      <c r="P343" s="210">
        <f t="shared" ca="1" si="169"/>
        <v>2066.7285714285713</v>
      </c>
      <c r="Q343" s="210">
        <f t="shared" ca="1" si="169"/>
        <v>2066.7285714285713</v>
      </c>
      <c r="R343" s="210">
        <f t="shared" ca="1" si="169"/>
        <v>2066.7285714285713</v>
      </c>
      <c r="S343" s="210">
        <f t="shared" ca="1" si="169"/>
        <v>2535.4428571428571</v>
      </c>
      <c r="T343" s="210">
        <f t="shared" ca="1" si="169"/>
        <v>2535.4428571428571</v>
      </c>
      <c r="U343" s="210">
        <f t="shared" ca="1" si="169"/>
        <v>468.71428571428572</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70">L342*$C332</f>
        <v>0</v>
      </c>
      <c r="N344" s="210">
        <f t="shared" ca="1" si="170"/>
        <v>2242.4005000000002</v>
      </c>
      <c r="O344" s="210">
        <f t="shared" ca="1" si="170"/>
        <v>1922.0575714285715</v>
      </c>
      <c r="P344" s="210">
        <f t="shared" ca="1" si="170"/>
        <v>1601.7146428571427</v>
      </c>
      <c r="Q344" s="210">
        <f t="shared" ca="1" si="170"/>
        <v>1281.3717142857142</v>
      </c>
      <c r="R344" s="210">
        <f t="shared" ca="1" si="170"/>
        <v>961.02878571428562</v>
      </c>
      <c r="S344" s="210">
        <f t="shared" ca="1" si="170"/>
        <v>1149.2408571428568</v>
      </c>
      <c r="T344" s="210">
        <f t="shared" ca="1" si="170"/>
        <v>756.24721428571411</v>
      </c>
      <c r="U344" s="210">
        <f t="shared" ca="1" si="170"/>
        <v>363.25357142857126</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71">M353/M$101*100</f>
        <v>0</v>
      </c>
      <c r="N352" s="225">
        <f t="shared" ca="1" si="171"/>
        <v>0</v>
      </c>
      <c r="O352" s="225">
        <f t="shared" ca="1" si="171"/>
        <v>0</v>
      </c>
      <c r="P352" s="225">
        <f t="shared" ca="1" si="171"/>
        <v>0</v>
      </c>
      <c r="Q352" s="225">
        <f t="shared" ca="1" si="171"/>
        <v>0</v>
      </c>
      <c r="R352" s="225">
        <f t="shared" ca="1" si="171"/>
        <v>0</v>
      </c>
      <c r="S352" s="225">
        <f t="shared" ca="1" si="171"/>
        <v>0</v>
      </c>
      <c r="T352" s="225">
        <f t="shared" ca="1" si="171"/>
        <v>0</v>
      </c>
      <c r="U352" s="225">
        <f t="shared" ca="1" si="171"/>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72">SUMIF($E$63:$E$72,$B345,M$63:M$72)*M357</f>
        <v>0</v>
      </c>
      <c r="N353" s="187">
        <f t="shared" si="172"/>
        <v>0</v>
      </c>
      <c r="O353" s="187">
        <f t="shared" si="172"/>
        <v>0</v>
      </c>
      <c r="P353" s="187">
        <f t="shared" si="172"/>
        <v>0</v>
      </c>
      <c r="Q353" s="187">
        <f t="shared" si="172"/>
        <v>0</v>
      </c>
      <c r="R353" s="187">
        <f t="shared" si="172"/>
        <v>0</v>
      </c>
      <c r="S353" s="187">
        <f t="shared" si="172"/>
        <v>0</v>
      </c>
      <c r="T353" s="187">
        <f t="shared" si="172"/>
        <v>0</v>
      </c>
      <c r="U353" s="187">
        <f t="shared" si="172"/>
        <v>0</v>
      </c>
    </row>
    <row r="354" spans="1:21" ht="15">
      <c r="A354" s="117"/>
      <c r="B354" s="222" t="s">
        <v>83</v>
      </c>
      <c r="C354" s="208" t="s">
        <v>81</v>
      </c>
      <c r="D354" s="217" t="str">
        <f>C351</f>
        <v>Domestic</v>
      </c>
      <c r="E354" s="208"/>
      <c r="F354" s="218"/>
      <c r="G354" s="212"/>
      <c r="H354" s="212"/>
      <c r="I354" s="212"/>
      <c r="J354" s="212"/>
      <c r="K354" s="168"/>
      <c r="L354" s="177"/>
      <c r="M354" s="210">
        <f t="shared" ref="M354:U354" ca="1" si="173">M360*M357</f>
        <v>0</v>
      </c>
      <c r="N354" s="210">
        <f t="shared" ca="1" si="173"/>
        <v>0</v>
      </c>
      <c r="O354" s="210">
        <f t="shared" ca="1" si="173"/>
        <v>0</v>
      </c>
      <c r="P354" s="210">
        <f t="shared" ca="1" si="173"/>
        <v>0</v>
      </c>
      <c r="Q354" s="210">
        <f t="shared" ca="1" si="173"/>
        <v>0</v>
      </c>
      <c r="R354" s="210">
        <f t="shared" ca="1" si="173"/>
        <v>0</v>
      </c>
      <c r="S354" s="210">
        <f t="shared" ca="1" si="173"/>
        <v>0</v>
      </c>
      <c r="T354" s="210">
        <f t="shared" ca="1" si="173"/>
        <v>0</v>
      </c>
      <c r="U354" s="210">
        <f t="shared" ca="1" si="173"/>
        <v>0</v>
      </c>
    </row>
    <row r="355" spans="1:21" ht="15">
      <c r="A355" s="117"/>
      <c r="B355" s="222" t="s">
        <v>101</v>
      </c>
      <c r="C355" s="208" t="s">
        <v>81</v>
      </c>
      <c r="D355" s="217" t="str">
        <f>C351</f>
        <v>Domestic</v>
      </c>
      <c r="E355" s="208"/>
      <c r="F355" s="218"/>
      <c r="G355" s="212"/>
      <c r="H355" s="212"/>
      <c r="I355" s="212"/>
      <c r="J355" s="212"/>
      <c r="K355" s="168"/>
      <c r="L355" s="177"/>
      <c r="M355" s="210">
        <f t="shared" ref="M355:U355" si="174">M361*M357</f>
        <v>0</v>
      </c>
      <c r="N355" s="210">
        <f t="shared" ca="1" si="174"/>
        <v>0</v>
      </c>
      <c r="O355" s="210">
        <f t="shared" ca="1" si="174"/>
        <v>0</v>
      </c>
      <c r="P355" s="210">
        <f t="shared" ca="1" si="174"/>
        <v>0</v>
      </c>
      <c r="Q355" s="210">
        <f t="shared" ca="1" si="174"/>
        <v>0</v>
      </c>
      <c r="R355" s="210">
        <f t="shared" ca="1" si="174"/>
        <v>0</v>
      </c>
      <c r="S355" s="210">
        <f t="shared" ca="1" si="174"/>
        <v>0</v>
      </c>
      <c r="T355" s="210">
        <f t="shared" ca="1" si="174"/>
        <v>0</v>
      </c>
      <c r="U355" s="210">
        <f t="shared" ca="1" si="174"/>
        <v>0</v>
      </c>
    </row>
    <row r="356" spans="1:21" ht="15">
      <c r="A356" s="117"/>
      <c r="B356" s="222" t="s">
        <v>82</v>
      </c>
      <c r="C356" s="208" t="s">
        <v>81</v>
      </c>
      <c r="D356" s="217" t="str">
        <f>C351</f>
        <v>Domestic</v>
      </c>
      <c r="E356" s="208"/>
      <c r="F356" s="218"/>
      <c r="G356" s="212"/>
      <c r="H356" s="212"/>
      <c r="I356" s="212"/>
      <c r="J356" s="212"/>
      <c r="K356" s="168"/>
      <c r="L356" s="210">
        <f t="shared" ref="L356:U356" si="175">L359*L357</f>
        <v>0</v>
      </c>
      <c r="M356" s="210">
        <f t="shared" ca="1" si="175"/>
        <v>0</v>
      </c>
      <c r="N356" s="210">
        <f t="shared" ca="1" si="175"/>
        <v>0</v>
      </c>
      <c r="O356" s="210">
        <f t="shared" ca="1" si="175"/>
        <v>0</v>
      </c>
      <c r="P356" s="210">
        <f t="shared" ca="1" si="175"/>
        <v>0</v>
      </c>
      <c r="Q356" s="210">
        <f t="shared" ca="1" si="175"/>
        <v>0</v>
      </c>
      <c r="R356" s="210">
        <f t="shared" ca="1" si="175"/>
        <v>0</v>
      </c>
      <c r="S356" s="210">
        <f t="shared" ca="1" si="175"/>
        <v>0</v>
      </c>
      <c r="T356" s="210">
        <f t="shared" ca="1" si="175"/>
        <v>0</v>
      </c>
      <c r="U356" s="210">
        <f t="shared" ca="1" si="175"/>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76">INDEX($L$81:$U$85,MATCH($D357,$B$81:$B$85,0),MATCH(L$78,$L$78:$U$78,0))</f>
        <v>1</v>
      </c>
      <c r="M357" s="210">
        <f t="shared" si="176"/>
        <v>1</v>
      </c>
      <c r="N357" s="210">
        <f t="shared" si="176"/>
        <v>1</v>
      </c>
      <c r="O357" s="210">
        <f t="shared" si="176"/>
        <v>1</v>
      </c>
      <c r="P357" s="210">
        <f t="shared" si="176"/>
        <v>1</v>
      </c>
      <c r="Q357" s="210">
        <f t="shared" si="176"/>
        <v>1</v>
      </c>
      <c r="R357" s="210">
        <f t="shared" si="176"/>
        <v>1</v>
      </c>
      <c r="S357" s="210">
        <f t="shared" si="176"/>
        <v>1</v>
      </c>
      <c r="T357" s="210">
        <f t="shared" si="176"/>
        <v>1</v>
      </c>
      <c r="U357" s="210">
        <f t="shared" si="176"/>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77">L353/L357</f>
        <v>0</v>
      </c>
      <c r="M358" s="225">
        <f t="shared" si="177"/>
        <v>0</v>
      </c>
      <c r="N358" s="225">
        <f t="shared" si="177"/>
        <v>0</v>
      </c>
      <c r="O358" s="225">
        <f t="shared" si="177"/>
        <v>0</v>
      </c>
      <c r="P358" s="225">
        <f t="shared" si="177"/>
        <v>0</v>
      </c>
      <c r="Q358" s="225">
        <f t="shared" si="177"/>
        <v>0</v>
      </c>
      <c r="R358" s="225">
        <f t="shared" si="177"/>
        <v>0</v>
      </c>
      <c r="S358" s="225">
        <f t="shared" si="177"/>
        <v>0</v>
      </c>
      <c r="T358" s="225">
        <f t="shared" si="177"/>
        <v>0</v>
      </c>
      <c r="U358" s="225">
        <f t="shared" si="177"/>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78">L359+M358-M360</f>
        <v>0</v>
      </c>
      <c r="N359" s="210">
        <f t="shared" ca="1" si="178"/>
        <v>0</v>
      </c>
      <c r="O359" s="210">
        <f t="shared" ca="1" si="178"/>
        <v>0</v>
      </c>
      <c r="P359" s="210">
        <f t="shared" ca="1" si="178"/>
        <v>0</v>
      </c>
      <c r="Q359" s="210">
        <f t="shared" ca="1" si="178"/>
        <v>0</v>
      </c>
      <c r="R359" s="210">
        <f t="shared" ca="1" si="178"/>
        <v>0</v>
      </c>
      <c r="S359" s="210">
        <f t="shared" ca="1" si="178"/>
        <v>0</v>
      </c>
      <c r="T359" s="210">
        <f t="shared" ca="1" si="178"/>
        <v>0</v>
      </c>
      <c r="U359" s="210">
        <f t="shared" ca="1" si="178"/>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79">IF(M$241&gt;$C347-1,SUM(OFFSET($L358,0,M$241-$C347,1,$C347-$C348))/($C347-$C348),IF(M$241&lt;$C348+1,0,SUM(OFFSET($L358,0,0,1,M$241-$C348))/($C347-$C348)))</f>
        <v>0</v>
      </c>
      <c r="N360" s="210">
        <f t="shared" ca="1" si="179"/>
        <v>0</v>
      </c>
      <c r="O360" s="210">
        <f t="shared" ca="1" si="179"/>
        <v>0</v>
      </c>
      <c r="P360" s="210">
        <f t="shared" ca="1" si="179"/>
        <v>0</v>
      </c>
      <c r="Q360" s="210">
        <f t="shared" ca="1" si="179"/>
        <v>0</v>
      </c>
      <c r="R360" s="210">
        <f t="shared" ca="1" si="179"/>
        <v>0</v>
      </c>
      <c r="S360" s="210">
        <f t="shared" ca="1" si="179"/>
        <v>0</v>
      </c>
      <c r="T360" s="210">
        <f t="shared" ca="1" si="179"/>
        <v>0</v>
      </c>
      <c r="U360" s="210">
        <f t="shared" ca="1" si="179"/>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80">L359*$C349</f>
        <v>0</v>
      </c>
      <c r="N361" s="210">
        <f t="shared" ca="1" si="180"/>
        <v>0</v>
      </c>
      <c r="O361" s="210">
        <f t="shared" ca="1" si="180"/>
        <v>0</v>
      </c>
      <c r="P361" s="210">
        <f t="shared" ca="1" si="180"/>
        <v>0</v>
      </c>
      <c r="Q361" s="210">
        <f t="shared" ca="1" si="180"/>
        <v>0</v>
      </c>
      <c r="R361" s="210">
        <f t="shared" ca="1" si="180"/>
        <v>0</v>
      </c>
      <c r="S361" s="210">
        <f t="shared" ca="1" si="180"/>
        <v>0</v>
      </c>
      <c r="T361" s="210">
        <f t="shared" ca="1" si="180"/>
        <v>0</v>
      </c>
      <c r="U361" s="210">
        <f t="shared" ca="1" si="180"/>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81">M370/M$101*100</f>
        <v>0</v>
      </c>
      <c r="N369" s="225">
        <f t="shared" ca="1" si="181"/>
        <v>0</v>
      </c>
      <c r="O369" s="225">
        <f t="shared" ca="1" si="181"/>
        <v>0</v>
      </c>
      <c r="P369" s="225">
        <f t="shared" ca="1" si="181"/>
        <v>0</v>
      </c>
      <c r="Q369" s="225">
        <f t="shared" ca="1" si="181"/>
        <v>0</v>
      </c>
      <c r="R369" s="225">
        <f t="shared" ca="1" si="181"/>
        <v>0</v>
      </c>
      <c r="S369" s="225">
        <f t="shared" ca="1" si="181"/>
        <v>0</v>
      </c>
      <c r="T369" s="225">
        <f t="shared" ca="1" si="181"/>
        <v>0</v>
      </c>
      <c r="U369" s="225">
        <f t="shared" ca="1" si="181"/>
        <v>-1.6328139671628313E-4</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82">SUMIF($E$63:$E$72,$B362,M$63:M$72)*M374</f>
        <v>0</v>
      </c>
      <c r="N370" s="187">
        <f t="shared" si="182"/>
        <v>0</v>
      </c>
      <c r="O370" s="187">
        <f t="shared" si="182"/>
        <v>0</v>
      </c>
      <c r="P370" s="187">
        <f t="shared" si="182"/>
        <v>0</v>
      </c>
      <c r="Q370" s="187">
        <f t="shared" si="182"/>
        <v>0</v>
      </c>
      <c r="R370" s="187">
        <f t="shared" si="182"/>
        <v>0</v>
      </c>
      <c r="S370" s="187">
        <f t="shared" si="182"/>
        <v>0</v>
      </c>
      <c r="T370" s="187">
        <f t="shared" si="182"/>
        <v>0</v>
      </c>
      <c r="U370" s="187">
        <f t="shared" si="182"/>
        <v>854.89892999999995</v>
      </c>
    </row>
    <row r="371" spans="1:21" ht="15">
      <c r="A371" s="117"/>
      <c r="B371" s="222" t="s">
        <v>83</v>
      </c>
      <c r="C371" s="208" t="s">
        <v>81</v>
      </c>
      <c r="D371" s="217" t="str">
        <f>C368</f>
        <v>External</v>
      </c>
      <c r="E371" s="208"/>
      <c r="F371" s="218"/>
      <c r="G371" s="212"/>
      <c r="H371" s="212"/>
      <c r="I371" s="212"/>
      <c r="J371" s="212"/>
      <c r="K371" s="168"/>
      <c r="L371" s="177"/>
      <c r="M371" s="210">
        <f t="shared" ref="M371:U371" ca="1" si="183">M377*M374</f>
        <v>0</v>
      </c>
      <c r="N371" s="210">
        <f t="shared" ca="1" si="183"/>
        <v>0</v>
      </c>
      <c r="O371" s="210">
        <f t="shared" ca="1" si="183"/>
        <v>0</v>
      </c>
      <c r="P371" s="210">
        <f t="shared" ca="1" si="183"/>
        <v>0</v>
      </c>
      <c r="Q371" s="210">
        <f t="shared" ca="1" si="183"/>
        <v>0</v>
      </c>
      <c r="R371" s="210">
        <f t="shared" ca="1" si="183"/>
        <v>0</v>
      </c>
      <c r="S371" s="210">
        <f t="shared" ca="1" si="183"/>
        <v>0</v>
      </c>
      <c r="T371" s="210">
        <f t="shared" ca="1" si="183"/>
        <v>0</v>
      </c>
      <c r="U371" s="210">
        <f t="shared" ca="1" si="183"/>
        <v>0</v>
      </c>
    </row>
    <row r="372" spans="1:21" ht="15">
      <c r="A372" s="117"/>
      <c r="B372" s="222" t="s">
        <v>101</v>
      </c>
      <c r="C372" s="208" t="s">
        <v>81</v>
      </c>
      <c r="D372" s="217" t="str">
        <f>C368</f>
        <v>External</v>
      </c>
      <c r="E372" s="208"/>
      <c r="F372" s="218"/>
      <c r="G372" s="212"/>
      <c r="H372" s="212"/>
      <c r="I372" s="212"/>
      <c r="J372" s="212"/>
      <c r="K372" s="168"/>
      <c r="L372" s="177"/>
      <c r="M372" s="210">
        <f t="shared" ref="M372:U372" si="184">M378*M374</f>
        <v>0</v>
      </c>
      <c r="N372" s="210">
        <f t="shared" ca="1" si="184"/>
        <v>0</v>
      </c>
      <c r="O372" s="210">
        <f t="shared" ca="1" si="184"/>
        <v>0</v>
      </c>
      <c r="P372" s="210">
        <f t="shared" ca="1" si="184"/>
        <v>0</v>
      </c>
      <c r="Q372" s="210">
        <f t="shared" ca="1" si="184"/>
        <v>0</v>
      </c>
      <c r="R372" s="210">
        <f t="shared" ca="1" si="184"/>
        <v>0</v>
      </c>
      <c r="S372" s="210">
        <f t="shared" ca="1" si="184"/>
        <v>0</v>
      </c>
      <c r="T372" s="210">
        <f t="shared" ca="1" si="184"/>
        <v>0</v>
      </c>
      <c r="U372" s="210">
        <f t="shared" ca="1" si="184"/>
        <v>0</v>
      </c>
    </row>
    <row r="373" spans="1:21" ht="15">
      <c r="A373" s="117"/>
      <c r="B373" s="222" t="s">
        <v>82</v>
      </c>
      <c r="C373" s="208" t="s">
        <v>81</v>
      </c>
      <c r="D373" s="217" t="str">
        <f>C368</f>
        <v>External</v>
      </c>
      <c r="E373" s="208"/>
      <c r="F373" s="218"/>
      <c r="G373" s="212"/>
      <c r="H373" s="212"/>
      <c r="I373" s="212"/>
      <c r="J373" s="212"/>
      <c r="K373" s="168"/>
      <c r="L373" s="210">
        <f t="shared" ref="L373:U373" si="185">L376*L374</f>
        <v>0</v>
      </c>
      <c r="M373" s="210">
        <f t="shared" ca="1" si="185"/>
        <v>0</v>
      </c>
      <c r="N373" s="210">
        <f t="shared" ca="1" si="185"/>
        <v>0</v>
      </c>
      <c r="O373" s="210">
        <f t="shared" ca="1" si="185"/>
        <v>0</v>
      </c>
      <c r="P373" s="210">
        <f t="shared" ca="1" si="185"/>
        <v>0</v>
      </c>
      <c r="Q373" s="210">
        <f t="shared" ca="1" si="185"/>
        <v>0</v>
      </c>
      <c r="R373" s="210">
        <f t="shared" ca="1" si="185"/>
        <v>0</v>
      </c>
      <c r="S373" s="210">
        <f t="shared" ca="1" si="185"/>
        <v>0</v>
      </c>
      <c r="T373" s="210">
        <f t="shared" ca="1" si="185"/>
        <v>0</v>
      </c>
      <c r="U373" s="210">
        <f t="shared" ca="1" si="185"/>
        <v>854.89892999999995</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86">INDEX($L$81:$U$85,MATCH($D374,$B$81:$B$85,0),MATCH(L$78,$L$78:$U$78,0))</f>
        <v>379</v>
      </c>
      <c r="M374" s="210">
        <f t="shared" si="186"/>
        <v>379</v>
      </c>
      <c r="N374" s="210">
        <f t="shared" si="186"/>
        <v>379</v>
      </c>
      <c r="O374" s="210">
        <f t="shared" si="186"/>
        <v>379</v>
      </c>
      <c r="P374" s="210">
        <f t="shared" si="186"/>
        <v>379</v>
      </c>
      <c r="Q374" s="210">
        <f t="shared" si="186"/>
        <v>379</v>
      </c>
      <c r="R374" s="210">
        <f t="shared" si="186"/>
        <v>379</v>
      </c>
      <c r="S374" s="210">
        <f t="shared" si="186"/>
        <v>379</v>
      </c>
      <c r="T374" s="210">
        <f t="shared" si="186"/>
        <v>379</v>
      </c>
      <c r="U374" s="210">
        <f t="shared" si="186"/>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87">L370/L374</f>
        <v>0</v>
      </c>
      <c r="M375" s="225">
        <f t="shared" si="187"/>
        <v>0</v>
      </c>
      <c r="N375" s="225">
        <f t="shared" si="187"/>
        <v>0</v>
      </c>
      <c r="O375" s="225">
        <f t="shared" si="187"/>
        <v>0</v>
      </c>
      <c r="P375" s="225">
        <f t="shared" si="187"/>
        <v>0</v>
      </c>
      <c r="Q375" s="225">
        <f t="shared" si="187"/>
        <v>0</v>
      </c>
      <c r="R375" s="225">
        <f t="shared" si="187"/>
        <v>0</v>
      </c>
      <c r="S375" s="225">
        <f t="shared" si="187"/>
        <v>0</v>
      </c>
      <c r="T375" s="225">
        <f t="shared" si="187"/>
        <v>0</v>
      </c>
      <c r="U375" s="225">
        <f t="shared" si="187"/>
        <v>2.2556699999999998</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88">L376+M375-M377</f>
        <v>0</v>
      </c>
      <c r="N376" s="210">
        <f t="shared" ca="1" si="188"/>
        <v>0</v>
      </c>
      <c r="O376" s="210">
        <f t="shared" ca="1" si="188"/>
        <v>0</v>
      </c>
      <c r="P376" s="210">
        <f t="shared" ca="1" si="188"/>
        <v>0</v>
      </c>
      <c r="Q376" s="210">
        <f t="shared" ca="1" si="188"/>
        <v>0</v>
      </c>
      <c r="R376" s="210">
        <f t="shared" ca="1" si="188"/>
        <v>0</v>
      </c>
      <c r="S376" s="210">
        <f t="shared" ca="1" si="188"/>
        <v>0</v>
      </c>
      <c r="T376" s="210">
        <f t="shared" ca="1" si="188"/>
        <v>0</v>
      </c>
      <c r="U376" s="210">
        <f t="shared" ca="1" si="188"/>
        <v>2.2556699999999998</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89">IF(M$241&gt;$C364-1,SUM(OFFSET($L375,0,M$241-$C364,1,$C364-$C365))/($C364-$C365),IF(M$241&lt;$C365+1,0,SUM(OFFSET($L375,0,0,1,M$241-$C365))/($C364-$C365)))</f>
        <v>0</v>
      </c>
      <c r="N377" s="210">
        <f t="shared" ca="1" si="189"/>
        <v>0</v>
      </c>
      <c r="O377" s="210">
        <f t="shared" ca="1" si="189"/>
        <v>0</v>
      </c>
      <c r="P377" s="210">
        <f t="shared" ca="1" si="189"/>
        <v>0</v>
      </c>
      <c r="Q377" s="210">
        <f t="shared" ca="1" si="189"/>
        <v>0</v>
      </c>
      <c r="R377" s="210">
        <f t="shared" ca="1" si="189"/>
        <v>0</v>
      </c>
      <c r="S377" s="210">
        <f t="shared" ca="1" si="189"/>
        <v>0</v>
      </c>
      <c r="T377" s="210">
        <f t="shared" ca="1" si="189"/>
        <v>0</v>
      </c>
      <c r="U377" s="210">
        <f t="shared" ca="1" si="189"/>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90">L376*$C366</f>
        <v>0</v>
      </c>
      <c r="N378" s="210">
        <f t="shared" ca="1" si="190"/>
        <v>0</v>
      </c>
      <c r="O378" s="210">
        <f t="shared" ca="1" si="190"/>
        <v>0</v>
      </c>
      <c r="P378" s="210">
        <f t="shared" ca="1" si="190"/>
        <v>0</v>
      </c>
      <c r="Q378" s="210">
        <f t="shared" ca="1" si="190"/>
        <v>0</v>
      </c>
      <c r="R378" s="210">
        <f t="shared" ca="1" si="190"/>
        <v>0</v>
      </c>
      <c r="S378" s="210">
        <f t="shared" ca="1" si="190"/>
        <v>0</v>
      </c>
      <c r="T378" s="210">
        <f t="shared" ca="1" si="190"/>
        <v>0</v>
      </c>
      <c r="U378" s="210">
        <f t="shared" ca="1" si="190"/>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91">M387/M$101*100</f>
        <v>0</v>
      </c>
      <c r="N386" s="225">
        <f t="shared" ca="1" si="191"/>
        <v>0</v>
      </c>
      <c r="O386" s="225">
        <f t="shared" ca="1" si="191"/>
        <v>0</v>
      </c>
      <c r="P386" s="225">
        <f t="shared" ca="1" si="191"/>
        <v>0</v>
      </c>
      <c r="Q386" s="225">
        <f t="shared" ca="1" si="191"/>
        <v>0</v>
      </c>
      <c r="R386" s="225">
        <f t="shared" ca="1" si="191"/>
        <v>0</v>
      </c>
      <c r="S386" s="225">
        <f t="shared" ca="1" si="191"/>
        <v>0</v>
      </c>
      <c r="T386" s="225">
        <f t="shared" ca="1" si="191"/>
        <v>0</v>
      </c>
      <c r="U386" s="225">
        <f t="shared" ca="1" si="191"/>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92">SUMIF($E$63:$E$72,$B379,M$63:M$72)*M391</f>
        <v>0</v>
      </c>
      <c r="N387" s="187">
        <f t="shared" si="192"/>
        <v>0</v>
      </c>
      <c r="O387" s="187">
        <f t="shared" si="192"/>
        <v>0</v>
      </c>
      <c r="P387" s="187">
        <f t="shared" si="192"/>
        <v>0</v>
      </c>
      <c r="Q387" s="187">
        <f t="shared" si="192"/>
        <v>0</v>
      </c>
      <c r="R387" s="187">
        <f t="shared" si="192"/>
        <v>0</v>
      </c>
      <c r="S387" s="187">
        <f t="shared" si="192"/>
        <v>0</v>
      </c>
      <c r="T387" s="187">
        <f t="shared" si="192"/>
        <v>0</v>
      </c>
      <c r="U387" s="187">
        <f t="shared" si="192"/>
        <v>0</v>
      </c>
    </row>
    <row r="388" spans="1:21" ht="15">
      <c r="A388" s="117"/>
      <c r="B388" s="222" t="s">
        <v>83</v>
      </c>
      <c r="C388" s="208" t="s">
        <v>81</v>
      </c>
      <c r="D388" s="217" t="str">
        <f>C385</f>
        <v>External</v>
      </c>
      <c r="E388" s="208"/>
      <c r="F388" s="218"/>
      <c r="G388" s="212"/>
      <c r="H388" s="212"/>
      <c r="I388" s="212"/>
      <c r="J388" s="212"/>
      <c r="K388" s="168"/>
      <c r="L388" s="177"/>
      <c r="M388" s="210">
        <f t="shared" ref="M388:U388" ca="1" si="193">M394*M391</f>
        <v>0</v>
      </c>
      <c r="N388" s="210">
        <f t="shared" ca="1" si="193"/>
        <v>0</v>
      </c>
      <c r="O388" s="210">
        <f t="shared" ca="1" si="193"/>
        <v>0</v>
      </c>
      <c r="P388" s="210">
        <f t="shared" ca="1" si="193"/>
        <v>0</v>
      </c>
      <c r="Q388" s="210">
        <f t="shared" ca="1" si="193"/>
        <v>0</v>
      </c>
      <c r="R388" s="210">
        <f t="shared" ca="1" si="193"/>
        <v>0</v>
      </c>
      <c r="S388" s="210">
        <f t="shared" ca="1" si="193"/>
        <v>0</v>
      </c>
      <c r="T388" s="210">
        <f t="shared" ca="1" si="193"/>
        <v>0</v>
      </c>
      <c r="U388" s="210">
        <f t="shared" ca="1" si="193"/>
        <v>0</v>
      </c>
    </row>
    <row r="389" spans="1:21" ht="15">
      <c r="A389" s="117"/>
      <c r="B389" s="222" t="s">
        <v>101</v>
      </c>
      <c r="C389" s="208" t="s">
        <v>81</v>
      </c>
      <c r="D389" s="217" t="str">
        <f>C385</f>
        <v>External</v>
      </c>
      <c r="E389" s="208"/>
      <c r="F389" s="218"/>
      <c r="G389" s="212"/>
      <c r="H389" s="212"/>
      <c r="I389" s="212"/>
      <c r="J389" s="212"/>
      <c r="K389" s="168"/>
      <c r="L389" s="177"/>
      <c r="M389" s="210">
        <f t="shared" ref="M389:U389" si="194">M395*M391</f>
        <v>0</v>
      </c>
      <c r="N389" s="210">
        <f t="shared" ca="1" si="194"/>
        <v>0</v>
      </c>
      <c r="O389" s="210">
        <f t="shared" ca="1" si="194"/>
        <v>0</v>
      </c>
      <c r="P389" s="210">
        <f t="shared" ca="1" si="194"/>
        <v>0</v>
      </c>
      <c r="Q389" s="210">
        <f t="shared" ca="1" si="194"/>
        <v>0</v>
      </c>
      <c r="R389" s="210">
        <f t="shared" ca="1" si="194"/>
        <v>0</v>
      </c>
      <c r="S389" s="210">
        <f t="shared" ca="1" si="194"/>
        <v>0</v>
      </c>
      <c r="T389" s="210">
        <f t="shared" ca="1" si="194"/>
        <v>0</v>
      </c>
      <c r="U389" s="210">
        <f t="shared" ca="1" si="194"/>
        <v>0</v>
      </c>
    </row>
    <row r="390" spans="1:21" ht="15">
      <c r="A390" s="117"/>
      <c r="B390" s="222" t="s">
        <v>82</v>
      </c>
      <c r="C390" s="208" t="s">
        <v>81</v>
      </c>
      <c r="D390" s="217" t="str">
        <f>C385</f>
        <v>External</v>
      </c>
      <c r="E390" s="208"/>
      <c r="F390" s="218"/>
      <c r="G390" s="212"/>
      <c r="H390" s="212"/>
      <c r="I390" s="212"/>
      <c r="J390" s="212"/>
      <c r="K390" s="168"/>
      <c r="L390" s="210">
        <f t="shared" ref="L390:U390" si="195">L393*L391</f>
        <v>0</v>
      </c>
      <c r="M390" s="210">
        <f t="shared" ca="1" si="195"/>
        <v>0</v>
      </c>
      <c r="N390" s="210">
        <f t="shared" ca="1" si="195"/>
        <v>0</v>
      </c>
      <c r="O390" s="210">
        <f t="shared" ca="1" si="195"/>
        <v>0</v>
      </c>
      <c r="P390" s="210">
        <f t="shared" ca="1" si="195"/>
        <v>0</v>
      </c>
      <c r="Q390" s="210">
        <f t="shared" ca="1" si="195"/>
        <v>0</v>
      </c>
      <c r="R390" s="210">
        <f t="shared" ca="1" si="195"/>
        <v>0</v>
      </c>
      <c r="S390" s="210">
        <f t="shared" ca="1" si="195"/>
        <v>0</v>
      </c>
      <c r="T390" s="210">
        <f t="shared" ca="1" si="195"/>
        <v>0</v>
      </c>
      <c r="U390" s="210">
        <f t="shared" ca="1" si="195"/>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96">INDEX($L$81:$U$85,MATCH($D391,$B$81:$B$85,0),MATCH(L$78,$L$78:$U$78,0))</f>
        <v>379</v>
      </c>
      <c r="M391" s="210">
        <f t="shared" si="196"/>
        <v>379</v>
      </c>
      <c r="N391" s="210">
        <f t="shared" si="196"/>
        <v>379</v>
      </c>
      <c r="O391" s="210">
        <f t="shared" si="196"/>
        <v>379</v>
      </c>
      <c r="P391" s="210">
        <f t="shared" si="196"/>
        <v>379</v>
      </c>
      <c r="Q391" s="210">
        <f t="shared" si="196"/>
        <v>379</v>
      </c>
      <c r="R391" s="210">
        <f t="shared" si="196"/>
        <v>379</v>
      </c>
      <c r="S391" s="210">
        <f t="shared" si="196"/>
        <v>379</v>
      </c>
      <c r="T391" s="210">
        <f t="shared" si="196"/>
        <v>379</v>
      </c>
      <c r="U391" s="210">
        <f t="shared" si="196"/>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97">L387/L391</f>
        <v>0</v>
      </c>
      <c r="M392" s="225">
        <f t="shared" si="197"/>
        <v>0</v>
      </c>
      <c r="N392" s="225">
        <f t="shared" si="197"/>
        <v>0</v>
      </c>
      <c r="O392" s="225">
        <f t="shared" si="197"/>
        <v>0</v>
      </c>
      <c r="P392" s="225">
        <f t="shared" si="197"/>
        <v>0</v>
      </c>
      <c r="Q392" s="225">
        <f t="shared" si="197"/>
        <v>0</v>
      </c>
      <c r="R392" s="225">
        <f t="shared" si="197"/>
        <v>0</v>
      </c>
      <c r="S392" s="225">
        <f t="shared" si="197"/>
        <v>0</v>
      </c>
      <c r="T392" s="225">
        <f t="shared" si="197"/>
        <v>0</v>
      </c>
      <c r="U392" s="225">
        <f t="shared" si="197"/>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98">L393+M392-M394</f>
        <v>0</v>
      </c>
      <c r="N393" s="210">
        <f t="shared" ca="1" si="198"/>
        <v>0</v>
      </c>
      <c r="O393" s="210">
        <f t="shared" ca="1" si="198"/>
        <v>0</v>
      </c>
      <c r="P393" s="210">
        <f t="shared" ca="1" si="198"/>
        <v>0</v>
      </c>
      <c r="Q393" s="210">
        <f t="shared" ca="1" si="198"/>
        <v>0</v>
      </c>
      <c r="R393" s="210">
        <f t="shared" ca="1" si="198"/>
        <v>0</v>
      </c>
      <c r="S393" s="210">
        <f t="shared" ca="1" si="198"/>
        <v>0</v>
      </c>
      <c r="T393" s="210">
        <f t="shared" ca="1" si="198"/>
        <v>0</v>
      </c>
      <c r="U393" s="210">
        <f t="shared" ca="1" si="198"/>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99">IF(M$241&gt;$C381-1,SUM(OFFSET($L392,0,M$241-$C381,1,$C381-$C382))/($C381-$C382),IF(M$241&lt;$C382+1,0,SUM(OFFSET($L392,0,0,1,M$241-$C382))/($C381-$C382)))</f>
        <v>0</v>
      </c>
      <c r="N394" s="210">
        <f t="shared" ca="1" si="199"/>
        <v>0</v>
      </c>
      <c r="O394" s="210">
        <f t="shared" ca="1" si="199"/>
        <v>0</v>
      </c>
      <c r="P394" s="210">
        <f t="shared" ca="1" si="199"/>
        <v>0</v>
      </c>
      <c r="Q394" s="210">
        <f t="shared" ca="1" si="199"/>
        <v>0</v>
      </c>
      <c r="R394" s="210">
        <f t="shared" ca="1" si="199"/>
        <v>0</v>
      </c>
      <c r="S394" s="210">
        <f t="shared" ca="1" si="199"/>
        <v>0</v>
      </c>
      <c r="T394" s="210">
        <f t="shared" ca="1" si="199"/>
        <v>0</v>
      </c>
      <c r="U394" s="210">
        <f t="shared" ca="1" si="199"/>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200">L393*$C383</f>
        <v>0</v>
      </c>
      <c r="N395" s="210">
        <f t="shared" ca="1" si="200"/>
        <v>0</v>
      </c>
      <c r="O395" s="210">
        <f t="shared" ca="1" si="200"/>
        <v>0</v>
      </c>
      <c r="P395" s="210">
        <f t="shared" ca="1" si="200"/>
        <v>0</v>
      </c>
      <c r="Q395" s="210">
        <f t="shared" ca="1" si="200"/>
        <v>0</v>
      </c>
      <c r="R395" s="210">
        <f t="shared" ca="1" si="200"/>
        <v>0</v>
      </c>
      <c r="S395" s="210">
        <f t="shared" ca="1" si="200"/>
        <v>0</v>
      </c>
      <c r="T395" s="210">
        <f t="shared" ca="1" si="200"/>
        <v>0</v>
      </c>
      <c r="U395" s="210">
        <f t="shared" ca="1" si="200"/>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201">M404/M$101*100</f>
        <v>0</v>
      </c>
      <c r="N403" s="225">
        <f t="shared" ca="1" si="201"/>
        <v>0</v>
      </c>
      <c r="O403" s="225">
        <f t="shared" ca="1" si="201"/>
        <v>0</v>
      </c>
      <c r="P403" s="225">
        <f t="shared" ca="1" si="201"/>
        <v>0</v>
      </c>
      <c r="Q403" s="225">
        <f t="shared" ca="1" si="201"/>
        <v>0</v>
      </c>
      <c r="R403" s="225">
        <f t="shared" ca="1" si="201"/>
        <v>0</v>
      </c>
      <c r="S403" s="225">
        <f t="shared" ca="1" si="201"/>
        <v>0</v>
      </c>
      <c r="T403" s="225">
        <f t="shared" ca="1" si="201"/>
        <v>0</v>
      </c>
      <c r="U403" s="225">
        <f t="shared" ca="1" si="201"/>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202">SUMIF($E$63:$E$72,$B396,M$63:M$72)*M408</f>
        <v>0</v>
      </c>
      <c r="N404" s="187">
        <f t="shared" si="202"/>
        <v>0</v>
      </c>
      <c r="O404" s="187">
        <f t="shared" si="202"/>
        <v>0</v>
      </c>
      <c r="P404" s="187">
        <f t="shared" si="202"/>
        <v>0</v>
      </c>
      <c r="Q404" s="187">
        <f t="shared" si="202"/>
        <v>0</v>
      </c>
      <c r="R404" s="187">
        <f t="shared" si="202"/>
        <v>0</v>
      </c>
      <c r="S404" s="187">
        <f t="shared" si="202"/>
        <v>0</v>
      </c>
      <c r="T404" s="187">
        <f t="shared" si="202"/>
        <v>0</v>
      </c>
      <c r="U404" s="187">
        <f t="shared" si="202"/>
        <v>0</v>
      </c>
    </row>
    <row r="405" spans="1:21" ht="15">
      <c r="A405" s="117"/>
      <c r="B405" s="222" t="s">
        <v>83</v>
      </c>
      <c r="C405" s="208" t="s">
        <v>81</v>
      </c>
      <c r="D405" s="217" t="str">
        <f>C402</f>
        <v>External</v>
      </c>
      <c r="E405" s="208"/>
      <c r="F405" s="218"/>
      <c r="G405" s="212"/>
      <c r="H405" s="212"/>
      <c r="I405" s="212"/>
      <c r="J405" s="212"/>
      <c r="K405" s="168"/>
      <c r="L405" s="177"/>
      <c r="M405" s="210">
        <f t="shared" ref="M405:U405" ca="1" si="203">M411*M408</f>
        <v>0</v>
      </c>
      <c r="N405" s="210">
        <f t="shared" ca="1" si="203"/>
        <v>0</v>
      </c>
      <c r="O405" s="210">
        <f t="shared" ca="1" si="203"/>
        <v>0</v>
      </c>
      <c r="P405" s="210">
        <f t="shared" ca="1" si="203"/>
        <v>0</v>
      </c>
      <c r="Q405" s="210">
        <f t="shared" ca="1" si="203"/>
        <v>0</v>
      </c>
      <c r="R405" s="210">
        <f t="shared" ca="1" si="203"/>
        <v>0</v>
      </c>
      <c r="S405" s="210">
        <f t="shared" ca="1" si="203"/>
        <v>0</v>
      </c>
      <c r="T405" s="210">
        <f t="shared" ca="1" si="203"/>
        <v>0</v>
      </c>
      <c r="U405" s="210">
        <f t="shared" ca="1" si="203"/>
        <v>0</v>
      </c>
    </row>
    <row r="406" spans="1:21" ht="15">
      <c r="A406" s="117"/>
      <c r="B406" s="222" t="s">
        <v>101</v>
      </c>
      <c r="C406" s="208" t="s">
        <v>81</v>
      </c>
      <c r="D406" s="217" t="str">
        <f>C402</f>
        <v>External</v>
      </c>
      <c r="E406" s="208"/>
      <c r="F406" s="218"/>
      <c r="G406" s="212"/>
      <c r="H406" s="212"/>
      <c r="I406" s="212"/>
      <c r="J406" s="212"/>
      <c r="K406" s="168"/>
      <c r="L406" s="177"/>
      <c r="M406" s="210">
        <f t="shared" ref="M406:U406" si="204">M412*M408</f>
        <v>0</v>
      </c>
      <c r="N406" s="210">
        <f t="shared" ca="1" si="204"/>
        <v>0</v>
      </c>
      <c r="O406" s="210">
        <f t="shared" ca="1" si="204"/>
        <v>0</v>
      </c>
      <c r="P406" s="210">
        <f t="shared" ca="1" si="204"/>
        <v>0</v>
      </c>
      <c r="Q406" s="210">
        <f t="shared" ca="1" si="204"/>
        <v>0</v>
      </c>
      <c r="R406" s="210">
        <f t="shared" ca="1" si="204"/>
        <v>0</v>
      </c>
      <c r="S406" s="210">
        <f t="shared" ca="1" si="204"/>
        <v>0</v>
      </c>
      <c r="T406" s="210">
        <f t="shared" ca="1" si="204"/>
        <v>0</v>
      </c>
      <c r="U406" s="210">
        <f t="shared" ca="1" si="204"/>
        <v>0</v>
      </c>
    </row>
    <row r="407" spans="1:21" ht="15">
      <c r="A407" s="117"/>
      <c r="B407" s="222" t="s">
        <v>82</v>
      </c>
      <c r="C407" s="208" t="s">
        <v>81</v>
      </c>
      <c r="D407" s="217" t="str">
        <f>C402</f>
        <v>External</v>
      </c>
      <c r="E407" s="208"/>
      <c r="F407" s="218"/>
      <c r="G407" s="212"/>
      <c r="H407" s="212"/>
      <c r="I407" s="212"/>
      <c r="J407" s="212"/>
      <c r="K407" s="168"/>
      <c r="L407" s="210">
        <f t="shared" ref="L407:U407" si="205">L410*L408</f>
        <v>0</v>
      </c>
      <c r="M407" s="210">
        <f t="shared" ca="1" si="205"/>
        <v>0</v>
      </c>
      <c r="N407" s="210">
        <f t="shared" ca="1" si="205"/>
        <v>0</v>
      </c>
      <c r="O407" s="210">
        <f t="shared" ca="1" si="205"/>
        <v>0</v>
      </c>
      <c r="P407" s="210">
        <f t="shared" ca="1" si="205"/>
        <v>0</v>
      </c>
      <c r="Q407" s="210">
        <f t="shared" ca="1" si="205"/>
        <v>0</v>
      </c>
      <c r="R407" s="210">
        <f t="shared" ca="1" si="205"/>
        <v>0</v>
      </c>
      <c r="S407" s="210">
        <f t="shared" ca="1" si="205"/>
        <v>0</v>
      </c>
      <c r="T407" s="210">
        <f t="shared" ca="1" si="205"/>
        <v>0</v>
      </c>
      <c r="U407" s="210">
        <f t="shared" ca="1" si="205"/>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206">INDEX($L$81:$U$85,MATCH($D408,$B$81:$B$85,0),MATCH(L$78,$L$78:$U$78,0))</f>
        <v>379</v>
      </c>
      <c r="M408" s="210">
        <f t="shared" si="206"/>
        <v>379</v>
      </c>
      <c r="N408" s="210">
        <f t="shared" si="206"/>
        <v>379</v>
      </c>
      <c r="O408" s="210">
        <f t="shared" si="206"/>
        <v>379</v>
      </c>
      <c r="P408" s="210">
        <f t="shared" si="206"/>
        <v>379</v>
      </c>
      <c r="Q408" s="210">
        <f t="shared" si="206"/>
        <v>379</v>
      </c>
      <c r="R408" s="210">
        <f t="shared" si="206"/>
        <v>379</v>
      </c>
      <c r="S408" s="210">
        <f t="shared" si="206"/>
        <v>379</v>
      </c>
      <c r="T408" s="210">
        <f t="shared" si="206"/>
        <v>379</v>
      </c>
      <c r="U408" s="210">
        <f t="shared" si="206"/>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207">L404/L408</f>
        <v>0</v>
      </c>
      <c r="M409" s="225">
        <f t="shared" si="207"/>
        <v>0</v>
      </c>
      <c r="N409" s="225">
        <f t="shared" si="207"/>
        <v>0</v>
      </c>
      <c r="O409" s="225">
        <f t="shared" si="207"/>
        <v>0</v>
      </c>
      <c r="P409" s="225">
        <f t="shared" si="207"/>
        <v>0</v>
      </c>
      <c r="Q409" s="225">
        <f t="shared" si="207"/>
        <v>0</v>
      </c>
      <c r="R409" s="225">
        <f t="shared" si="207"/>
        <v>0</v>
      </c>
      <c r="S409" s="225">
        <f t="shared" si="207"/>
        <v>0</v>
      </c>
      <c r="T409" s="225">
        <f t="shared" si="207"/>
        <v>0</v>
      </c>
      <c r="U409" s="225">
        <f t="shared" si="207"/>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208">L410+M409-M411</f>
        <v>0</v>
      </c>
      <c r="N410" s="210">
        <f t="shared" ca="1" si="208"/>
        <v>0</v>
      </c>
      <c r="O410" s="210">
        <f t="shared" ca="1" si="208"/>
        <v>0</v>
      </c>
      <c r="P410" s="210">
        <f t="shared" ca="1" si="208"/>
        <v>0</v>
      </c>
      <c r="Q410" s="210">
        <f t="shared" ca="1" si="208"/>
        <v>0</v>
      </c>
      <c r="R410" s="210">
        <f t="shared" ca="1" si="208"/>
        <v>0</v>
      </c>
      <c r="S410" s="210">
        <f t="shared" ca="1" si="208"/>
        <v>0</v>
      </c>
      <c r="T410" s="210">
        <f t="shared" ca="1" si="208"/>
        <v>0</v>
      </c>
      <c r="U410" s="210">
        <f t="shared" ca="1" si="208"/>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209">IF(M$241&gt;$C398-1,SUM(OFFSET($L409,0,M$241-$C398,1,$C398-$C399))/($C398-$C399),IF(M$241&lt;$C399+1,0,SUM(OFFSET($L409,0,0,1,M$241-$C399))/($C398-$C399)))</f>
        <v>0</v>
      </c>
      <c r="N411" s="210">
        <f t="shared" ca="1" si="209"/>
        <v>0</v>
      </c>
      <c r="O411" s="210">
        <f t="shared" ca="1" si="209"/>
        <v>0</v>
      </c>
      <c r="P411" s="210">
        <f t="shared" ca="1" si="209"/>
        <v>0</v>
      </c>
      <c r="Q411" s="210">
        <f t="shared" ca="1" si="209"/>
        <v>0</v>
      </c>
      <c r="R411" s="210">
        <f t="shared" ca="1" si="209"/>
        <v>0</v>
      </c>
      <c r="S411" s="210">
        <f t="shared" ca="1" si="209"/>
        <v>0</v>
      </c>
      <c r="T411" s="210">
        <f t="shared" ca="1" si="209"/>
        <v>0</v>
      </c>
      <c r="U411" s="210">
        <f t="shared" ca="1" si="209"/>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210">L410*$C400</f>
        <v>0</v>
      </c>
      <c r="N412" s="210">
        <f t="shared" ca="1" si="210"/>
        <v>0</v>
      </c>
      <c r="O412" s="210">
        <f t="shared" ca="1" si="210"/>
        <v>0</v>
      </c>
      <c r="P412" s="210">
        <f t="shared" ca="1" si="210"/>
        <v>0</v>
      </c>
      <c r="Q412" s="210">
        <f t="shared" ca="1" si="210"/>
        <v>0</v>
      </c>
      <c r="R412" s="210">
        <f t="shared" ca="1" si="210"/>
        <v>0</v>
      </c>
      <c r="S412" s="210">
        <f t="shared" ca="1" si="210"/>
        <v>0</v>
      </c>
      <c r="T412" s="210">
        <f t="shared" ca="1" si="210"/>
        <v>0</v>
      </c>
      <c r="U412" s="210">
        <f t="shared" ca="1" si="210"/>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211">M421/M$101*100</f>
        <v>0</v>
      </c>
      <c r="N420" s="225">
        <f t="shared" ca="1" si="211"/>
        <v>0</v>
      </c>
      <c r="O420" s="225">
        <f t="shared" ca="1" si="211"/>
        <v>0</v>
      </c>
      <c r="P420" s="225">
        <f t="shared" ca="1" si="211"/>
        <v>0</v>
      </c>
      <c r="Q420" s="225">
        <f t="shared" ca="1" si="211"/>
        <v>0</v>
      </c>
      <c r="R420" s="225">
        <f t="shared" ca="1" si="211"/>
        <v>0</v>
      </c>
      <c r="S420" s="225">
        <f t="shared" ca="1" si="211"/>
        <v>0</v>
      </c>
      <c r="T420" s="225">
        <f t="shared" ca="1" si="211"/>
        <v>0</v>
      </c>
      <c r="U420" s="225">
        <f t="shared" ca="1" si="211"/>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212">SUMIF($E$63:$E$72,$B413,M$63:M$72)*M425</f>
        <v>0</v>
      </c>
      <c r="N421" s="187">
        <f t="shared" si="212"/>
        <v>0</v>
      </c>
      <c r="O421" s="187">
        <f t="shared" si="212"/>
        <v>0</v>
      </c>
      <c r="P421" s="187">
        <f t="shared" si="212"/>
        <v>0</v>
      </c>
      <c r="Q421" s="187">
        <f t="shared" si="212"/>
        <v>0</v>
      </c>
      <c r="R421" s="187">
        <f t="shared" si="212"/>
        <v>0</v>
      </c>
      <c r="S421" s="187">
        <f t="shared" si="212"/>
        <v>0</v>
      </c>
      <c r="T421" s="187">
        <f t="shared" si="212"/>
        <v>0</v>
      </c>
      <c r="U421" s="187">
        <f t="shared" si="212"/>
        <v>0</v>
      </c>
    </row>
    <row r="422" spans="1:21" ht="15">
      <c r="A422" s="117"/>
      <c r="B422" s="222" t="s">
        <v>83</v>
      </c>
      <c r="C422" s="208" t="s">
        <v>81</v>
      </c>
      <c r="D422" s="217" t="str">
        <f>C419</f>
        <v>Domestic</v>
      </c>
      <c r="E422" s="208"/>
      <c r="F422" s="218"/>
      <c r="G422" s="212"/>
      <c r="H422" s="212"/>
      <c r="I422" s="212"/>
      <c r="J422" s="212"/>
      <c r="K422" s="168"/>
      <c r="L422" s="177"/>
      <c r="M422" s="210">
        <f t="shared" ref="M422:U422" ca="1" si="213">M428*M425</f>
        <v>0</v>
      </c>
      <c r="N422" s="210">
        <f t="shared" ca="1" si="213"/>
        <v>0</v>
      </c>
      <c r="O422" s="210">
        <f t="shared" ca="1" si="213"/>
        <v>0</v>
      </c>
      <c r="P422" s="210">
        <f t="shared" ca="1" si="213"/>
        <v>0</v>
      </c>
      <c r="Q422" s="210">
        <f t="shared" ca="1" si="213"/>
        <v>0</v>
      </c>
      <c r="R422" s="210">
        <f t="shared" ca="1" si="213"/>
        <v>0</v>
      </c>
      <c r="S422" s="210">
        <f t="shared" ca="1" si="213"/>
        <v>0</v>
      </c>
      <c r="T422" s="210">
        <f t="shared" ca="1" si="213"/>
        <v>0</v>
      </c>
      <c r="U422" s="210">
        <f t="shared" ca="1" si="213"/>
        <v>0</v>
      </c>
    </row>
    <row r="423" spans="1:21" ht="15">
      <c r="A423" s="117"/>
      <c r="B423" s="222" t="s">
        <v>101</v>
      </c>
      <c r="C423" s="208" t="s">
        <v>81</v>
      </c>
      <c r="D423" s="217" t="str">
        <f>C419</f>
        <v>Domestic</v>
      </c>
      <c r="E423" s="208"/>
      <c r="F423" s="218"/>
      <c r="G423" s="212"/>
      <c r="H423" s="212"/>
      <c r="I423" s="212"/>
      <c r="J423" s="212"/>
      <c r="K423" s="168"/>
      <c r="L423" s="177"/>
      <c r="M423" s="210">
        <f t="shared" ref="M423:U423" si="214">M429*M425</f>
        <v>0</v>
      </c>
      <c r="N423" s="210">
        <f t="shared" ca="1" si="214"/>
        <v>0</v>
      </c>
      <c r="O423" s="210">
        <f t="shared" ca="1" si="214"/>
        <v>0</v>
      </c>
      <c r="P423" s="210">
        <f t="shared" ca="1" si="214"/>
        <v>0</v>
      </c>
      <c r="Q423" s="210">
        <f t="shared" ca="1" si="214"/>
        <v>0</v>
      </c>
      <c r="R423" s="210">
        <f t="shared" ca="1" si="214"/>
        <v>0</v>
      </c>
      <c r="S423" s="210">
        <f t="shared" ca="1" si="214"/>
        <v>0</v>
      </c>
      <c r="T423" s="210">
        <f t="shared" ca="1" si="214"/>
        <v>0</v>
      </c>
      <c r="U423" s="210">
        <f t="shared" ca="1" si="214"/>
        <v>0</v>
      </c>
    </row>
    <row r="424" spans="1:21" ht="15">
      <c r="A424" s="117"/>
      <c r="B424" s="222" t="s">
        <v>82</v>
      </c>
      <c r="C424" s="208" t="s">
        <v>81</v>
      </c>
      <c r="D424" s="217" t="str">
        <f>C419</f>
        <v>Domestic</v>
      </c>
      <c r="E424" s="208"/>
      <c r="F424" s="218"/>
      <c r="G424" s="212"/>
      <c r="H424" s="212"/>
      <c r="I424" s="212"/>
      <c r="J424" s="212"/>
      <c r="K424" s="168"/>
      <c r="L424" s="210">
        <f t="shared" ref="L424:U424" si="215">L427*L425</f>
        <v>0</v>
      </c>
      <c r="M424" s="210">
        <f t="shared" ca="1" si="215"/>
        <v>0</v>
      </c>
      <c r="N424" s="210">
        <f t="shared" ca="1" si="215"/>
        <v>0</v>
      </c>
      <c r="O424" s="210">
        <f t="shared" ca="1" si="215"/>
        <v>0</v>
      </c>
      <c r="P424" s="210">
        <f t="shared" ca="1" si="215"/>
        <v>0</v>
      </c>
      <c r="Q424" s="210">
        <f t="shared" ca="1" si="215"/>
        <v>0</v>
      </c>
      <c r="R424" s="210">
        <f t="shared" ca="1" si="215"/>
        <v>0</v>
      </c>
      <c r="S424" s="210">
        <f t="shared" ca="1" si="215"/>
        <v>0</v>
      </c>
      <c r="T424" s="210">
        <f t="shared" ca="1" si="215"/>
        <v>0</v>
      </c>
      <c r="U424" s="210">
        <f t="shared" ca="1" si="215"/>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16">INDEX($L$81:$U$85,MATCH($D425,$B$81:$B$85,0),MATCH(L$78,$L$78:$U$78,0))</f>
        <v>1</v>
      </c>
      <c r="M425" s="210">
        <f t="shared" si="216"/>
        <v>1</v>
      </c>
      <c r="N425" s="210">
        <f t="shared" si="216"/>
        <v>1</v>
      </c>
      <c r="O425" s="210">
        <f t="shared" si="216"/>
        <v>1</v>
      </c>
      <c r="P425" s="210">
        <f t="shared" si="216"/>
        <v>1</v>
      </c>
      <c r="Q425" s="210">
        <f t="shared" si="216"/>
        <v>1</v>
      </c>
      <c r="R425" s="210">
        <f t="shared" si="216"/>
        <v>1</v>
      </c>
      <c r="S425" s="210">
        <f t="shared" si="216"/>
        <v>1</v>
      </c>
      <c r="T425" s="210">
        <f t="shared" si="216"/>
        <v>1</v>
      </c>
      <c r="U425" s="210">
        <f t="shared" si="216"/>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17">L421/L425</f>
        <v>0</v>
      </c>
      <c r="M426" s="225">
        <f t="shared" si="217"/>
        <v>0</v>
      </c>
      <c r="N426" s="225">
        <f t="shared" si="217"/>
        <v>0</v>
      </c>
      <c r="O426" s="225">
        <f t="shared" si="217"/>
        <v>0</v>
      </c>
      <c r="P426" s="225">
        <f t="shared" si="217"/>
        <v>0</v>
      </c>
      <c r="Q426" s="225">
        <f t="shared" si="217"/>
        <v>0</v>
      </c>
      <c r="R426" s="225">
        <f t="shared" si="217"/>
        <v>0</v>
      </c>
      <c r="S426" s="225">
        <f t="shared" si="217"/>
        <v>0</v>
      </c>
      <c r="T426" s="225">
        <f t="shared" si="217"/>
        <v>0</v>
      </c>
      <c r="U426" s="225">
        <f t="shared" si="217"/>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18">L427+M426-M428</f>
        <v>0</v>
      </c>
      <c r="N427" s="210">
        <f t="shared" ca="1" si="218"/>
        <v>0</v>
      </c>
      <c r="O427" s="210">
        <f t="shared" ca="1" si="218"/>
        <v>0</v>
      </c>
      <c r="P427" s="210">
        <f t="shared" ca="1" si="218"/>
        <v>0</v>
      </c>
      <c r="Q427" s="210">
        <f t="shared" ca="1" si="218"/>
        <v>0</v>
      </c>
      <c r="R427" s="210">
        <f t="shared" ca="1" si="218"/>
        <v>0</v>
      </c>
      <c r="S427" s="210">
        <f t="shared" ca="1" si="218"/>
        <v>0</v>
      </c>
      <c r="T427" s="210">
        <f t="shared" ca="1" si="218"/>
        <v>0</v>
      </c>
      <c r="U427" s="210">
        <f t="shared" ca="1" si="218"/>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19">IF(M$241&gt;$C415-1,SUM(OFFSET($L426,0,M$241-$C415,1,$C415-$C416))/($C415-$C416),IF(M$241&lt;$C416+1,0,SUM(OFFSET($L426,0,0,1,M$241-$C416))/($C415-$C416)))</f>
        <v>0</v>
      </c>
      <c r="N428" s="210">
        <f t="shared" ca="1" si="219"/>
        <v>0</v>
      </c>
      <c r="O428" s="210">
        <f t="shared" ca="1" si="219"/>
        <v>0</v>
      </c>
      <c r="P428" s="210">
        <f t="shared" ca="1" si="219"/>
        <v>0</v>
      </c>
      <c r="Q428" s="210">
        <f t="shared" ca="1" si="219"/>
        <v>0</v>
      </c>
      <c r="R428" s="210">
        <f t="shared" ca="1" si="219"/>
        <v>0</v>
      </c>
      <c r="S428" s="210">
        <f t="shared" ca="1" si="219"/>
        <v>0</v>
      </c>
      <c r="T428" s="210">
        <f t="shared" ca="1" si="219"/>
        <v>0</v>
      </c>
      <c r="U428" s="210">
        <f t="shared" ca="1" si="219"/>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20">L427*$C417</f>
        <v>0</v>
      </c>
      <c r="N429" s="210">
        <f t="shared" ca="1" si="220"/>
        <v>0</v>
      </c>
      <c r="O429" s="210">
        <f t="shared" ca="1" si="220"/>
        <v>0</v>
      </c>
      <c r="P429" s="210">
        <f t="shared" ca="1" si="220"/>
        <v>0</v>
      </c>
      <c r="Q429" s="210">
        <f t="shared" ca="1" si="220"/>
        <v>0</v>
      </c>
      <c r="R429" s="210">
        <f t="shared" ca="1" si="220"/>
        <v>0</v>
      </c>
      <c r="S429" s="210">
        <f t="shared" ca="1" si="220"/>
        <v>0</v>
      </c>
      <c r="T429" s="210">
        <f t="shared" ca="1" si="220"/>
        <v>0</v>
      </c>
      <c r="U429" s="210">
        <f t="shared" ca="1" si="220"/>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21">M438/M$101*100</f>
        <v>0</v>
      </c>
      <c r="N437" s="225">
        <f t="shared" ca="1" si="221"/>
        <v>0</v>
      </c>
      <c r="O437" s="225">
        <f t="shared" ca="1" si="221"/>
        <v>0</v>
      </c>
      <c r="P437" s="225">
        <f t="shared" ca="1" si="221"/>
        <v>0</v>
      </c>
      <c r="Q437" s="225">
        <f t="shared" ca="1" si="221"/>
        <v>0</v>
      </c>
      <c r="R437" s="225">
        <f t="shared" ca="1" si="221"/>
        <v>0</v>
      </c>
      <c r="S437" s="225">
        <f t="shared" ca="1" si="221"/>
        <v>0</v>
      </c>
      <c r="T437" s="225">
        <f t="shared" ca="1" si="221"/>
        <v>0</v>
      </c>
      <c r="U437" s="225">
        <f t="shared" ca="1" si="221"/>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22">SUMIF($E$63:$E$72,$B430,M$63:M$72)*M442</f>
        <v>0</v>
      </c>
      <c r="N438" s="187">
        <f t="shared" si="222"/>
        <v>0</v>
      </c>
      <c r="O438" s="187">
        <f t="shared" si="222"/>
        <v>0</v>
      </c>
      <c r="P438" s="187">
        <f t="shared" si="222"/>
        <v>0</v>
      </c>
      <c r="Q438" s="187">
        <f t="shared" si="222"/>
        <v>0</v>
      </c>
      <c r="R438" s="187">
        <f t="shared" si="222"/>
        <v>0</v>
      </c>
      <c r="S438" s="187">
        <f t="shared" si="222"/>
        <v>0</v>
      </c>
      <c r="T438" s="187">
        <f t="shared" si="222"/>
        <v>0</v>
      </c>
      <c r="U438" s="187">
        <f t="shared" si="222"/>
        <v>0</v>
      </c>
    </row>
    <row r="439" spans="1:21" ht="15">
      <c r="A439" s="117"/>
      <c r="B439" s="222" t="s">
        <v>83</v>
      </c>
      <c r="C439" s="208" t="s">
        <v>81</v>
      </c>
      <c r="D439" s="217" t="str">
        <f>C436</f>
        <v>Domestic</v>
      </c>
      <c r="E439" s="208"/>
      <c r="F439" s="218"/>
      <c r="G439" s="212"/>
      <c r="H439" s="212"/>
      <c r="I439" s="212"/>
      <c r="J439" s="212"/>
      <c r="K439" s="168"/>
      <c r="L439" s="177"/>
      <c r="M439" s="210">
        <f t="shared" ref="M439:U439" ca="1" si="223">M445*M442</f>
        <v>0</v>
      </c>
      <c r="N439" s="210">
        <f t="shared" ca="1" si="223"/>
        <v>0</v>
      </c>
      <c r="O439" s="210">
        <f t="shared" ca="1" si="223"/>
        <v>0</v>
      </c>
      <c r="P439" s="210">
        <f t="shared" ca="1" si="223"/>
        <v>0</v>
      </c>
      <c r="Q439" s="210">
        <f t="shared" ca="1" si="223"/>
        <v>0</v>
      </c>
      <c r="R439" s="210">
        <f t="shared" ca="1" si="223"/>
        <v>0</v>
      </c>
      <c r="S439" s="210">
        <f t="shared" ca="1" si="223"/>
        <v>0</v>
      </c>
      <c r="T439" s="210">
        <f t="shared" ca="1" si="223"/>
        <v>0</v>
      </c>
      <c r="U439" s="210">
        <f t="shared" ca="1" si="223"/>
        <v>0</v>
      </c>
    </row>
    <row r="440" spans="1:21" ht="15">
      <c r="A440" s="117"/>
      <c r="B440" s="222" t="s">
        <v>101</v>
      </c>
      <c r="C440" s="208" t="s">
        <v>81</v>
      </c>
      <c r="D440" s="217" t="str">
        <f>C436</f>
        <v>Domestic</v>
      </c>
      <c r="E440" s="208"/>
      <c r="F440" s="218"/>
      <c r="G440" s="212"/>
      <c r="H440" s="212"/>
      <c r="I440" s="212"/>
      <c r="J440" s="212"/>
      <c r="K440" s="168"/>
      <c r="L440" s="177"/>
      <c r="M440" s="210">
        <f t="shared" ref="M440:U440" si="224">M446*M442</f>
        <v>0</v>
      </c>
      <c r="N440" s="210">
        <f t="shared" ca="1" si="224"/>
        <v>0</v>
      </c>
      <c r="O440" s="210">
        <f t="shared" ca="1" si="224"/>
        <v>0</v>
      </c>
      <c r="P440" s="210">
        <f t="shared" ca="1" si="224"/>
        <v>0</v>
      </c>
      <c r="Q440" s="210">
        <f t="shared" ca="1" si="224"/>
        <v>0</v>
      </c>
      <c r="R440" s="210">
        <f t="shared" ca="1" si="224"/>
        <v>0</v>
      </c>
      <c r="S440" s="210">
        <f t="shared" ca="1" si="224"/>
        <v>0</v>
      </c>
      <c r="T440" s="210">
        <f t="shared" ca="1" si="224"/>
        <v>0</v>
      </c>
      <c r="U440" s="210">
        <f t="shared" ca="1" si="224"/>
        <v>0</v>
      </c>
    </row>
    <row r="441" spans="1:21" ht="15">
      <c r="A441" s="117"/>
      <c r="B441" s="222" t="s">
        <v>82</v>
      </c>
      <c r="C441" s="208" t="s">
        <v>81</v>
      </c>
      <c r="D441" s="217" t="str">
        <f>C436</f>
        <v>Domestic</v>
      </c>
      <c r="E441" s="208"/>
      <c r="F441" s="218"/>
      <c r="G441" s="212"/>
      <c r="H441" s="212"/>
      <c r="I441" s="212"/>
      <c r="J441" s="212"/>
      <c r="K441" s="168"/>
      <c r="L441" s="210">
        <f t="shared" ref="L441:U441" si="225">L444*L442</f>
        <v>0</v>
      </c>
      <c r="M441" s="210">
        <f t="shared" ca="1" si="225"/>
        <v>0</v>
      </c>
      <c r="N441" s="210">
        <f t="shared" ca="1" si="225"/>
        <v>0</v>
      </c>
      <c r="O441" s="210">
        <f t="shared" ca="1" si="225"/>
        <v>0</v>
      </c>
      <c r="P441" s="210">
        <f t="shared" ca="1" si="225"/>
        <v>0</v>
      </c>
      <c r="Q441" s="210">
        <f t="shared" ca="1" si="225"/>
        <v>0</v>
      </c>
      <c r="R441" s="210">
        <f t="shared" ca="1" si="225"/>
        <v>0</v>
      </c>
      <c r="S441" s="210">
        <f t="shared" ca="1" si="225"/>
        <v>0</v>
      </c>
      <c r="T441" s="210">
        <f t="shared" ca="1" si="225"/>
        <v>0</v>
      </c>
      <c r="U441" s="210">
        <f t="shared" ca="1" si="225"/>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26">INDEX($L$81:$U$85,MATCH($D442,$B$81:$B$85,0),MATCH(L$78,$L$78:$U$78,0))</f>
        <v>1</v>
      </c>
      <c r="M442" s="210">
        <f t="shared" si="226"/>
        <v>1</v>
      </c>
      <c r="N442" s="210">
        <f t="shared" si="226"/>
        <v>1</v>
      </c>
      <c r="O442" s="210">
        <f t="shared" si="226"/>
        <v>1</v>
      </c>
      <c r="P442" s="210">
        <f t="shared" si="226"/>
        <v>1</v>
      </c>
      <c r="Q442" s="210">
        <f t="shared" si="226"/>
        <v>1</v>
      </c>
      <c r="R442" s="210">
        <f t="shared" si="226"/>
        <v>1</v>
      </c>
      <c r="S442" s="210">
        <f t="shared" si="226"/>
        <v>1</v>
      </c>
      <c r="T442" s="210">
        <f t="shared" si="226"/>
        <v>1</v>
      </c>
      <c r="U442" s="210">
        <f t="shared" si="226"/>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27">L438/L442</f>
        <v>0</v>
      </c>
      <c r="M443" s="225">
        <f t="shared" si="227"/>
        <v>0</v>
      </c>
      <c r="N443" s="225">
        <f t="shared" si="227"/>
        <v>0</v>
      </c>
      <c r="O443" s="225">
        <f t="shared" si="227"/>
        <v>0</v>
      </c>
      <c r="P443" s="225">
        <f t="shared" si="227"/>
        <v>0</v>
      </c>
      <c r="Q443" s="225">
        <f t="shared" si="227"/>
        <v>0</v>
      </c>
      <c r="R443" s="225">
        <f t="shared" si="227"/>
        <v>0</v>
      </c>
      <c r="S443" s="225">
        <f t="shared" si="227"/>
        <v>0</v>
      </c>
      <c r="T443" s="225">
        <f t="shared" si="227"/>
        <v>0</v>
      </c>
      <c r="U443" s="225">
        <f t="shared" si="227"/>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28">L444+M443-M445</f>
        <v>0</v>
      </c>
      <c r="N444" s="210">
        <f t="shared" ca="1" si="228"/>
        <v>0</v>
      </c>
      <c r="O444" s="210">
        <f t="shared" ca="1" si="228"/>
        <v>0</v>
      </c>
      <c r="P444" s="210">
        <f t="shared" ca="1" si="228"/>
        <v>0</v>
      </c>
      <c r="Q444" s="210">
        <f t="shared" ca="1" si="228"/>
        <v>0</v>
      </c>
      <c r="R444" s="210">
        <f t="shared" ca="1" si="228"/>
        <v>0</v>
      </c>
      <c r="S444" s="210">
        <f t="shared" ca="1" si="228"/>
        <v>0</v>
      </c>
      <c r="T444" s="210">
        <f t="shared" ca="1" si="228"/>
        <v>0</v>
      </c>
      <c r="U444" s="210">
        <f t="shared" ca="1" si="228"/>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29">IF(M$241&gt;$C432-1,SUM(OFFSET($L443,0,M$241-$C432,1,$C432-$C433))/($C432-$C433),IF(M$241&lt;$C433+1,0,SUM(OFFSET($L443,0,0,1,M$241-$C433))/($C432-$C433)))</f>
        <v>0</v>
      </c>
      <c r="N445" s="210">
        <f t="shared" ca="1" si="229"/>
        <v>0</v>
      </c>
      <c r="O445" s="210">
        <f t="shared" ca="1" si="229"/>
        <v>0</v>
      </c>
      <c r="P445" s="210">
        <f t="shared" ca="1" si="229"/>
        <v>0</v>
      </c>
      <c r="Q445" s="210">
        <f t="shared" ca="1" si="229"/>
        <v>0</v>
      </c>
      <c r="R445" s="210">
        <f t="shared" ca="1" si="229"/>
        <v>0</v>
      </c>
      <c r="S445" s="210">
        <f t="shared" ca="1" si="229"/>
        <v>0</v>
      </c>
      <c r="T445" s="210">
        <f t="shared" ca="1" si="229"/>
        <v>0</v>
      </c>
      <c r="U445" s="210">
        <f t="shared" ca="1" si="229"/>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30">L444*$C434</f>
        <v>0</v>
      </c>
      <c r="N446" s="210">
        <f t="shared" ca="1" si="230"/>
        <v>0</v>
      </c>
      <c r="O446" s="210">
        <f t="shared" ca="1" si="230"/>
        <v>0</v>
      </c>
      <c r="P446" s="210">
        <f t="shared" ca="1" si="230"/>
        <v>0</v>
      </c>
      <c r="Q446" s="210">
        <f t="shared" ca="1" si="230"/>
        <v>0</v>
      </c>
      <c r="R446" s="210">
        <f t="shared" ca="1" si="230"/>
        <v>0</v>
      </c>
      <c r="S446" s="210">
        <f t="shared" ca="1" si="230"/>
        <v>0</v>
      </c>
      <c r="T446" s="210">
        <f t="shared" ca="1" si="230"/>
        <v>0</v>
      </c>
      <c r="U446" s="210">
        <f t="shared" ca="1" si="230"/>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31">M455/M$101*100</f>
        <v>0</v>
      </c>
      <c r="N454" s="225">
        <f t="shared" ca="1" si="231"/>
        <v>0</v>
      </c>
      <c r="O454" s="225">
        <f t="shared" ca="1" si="231"/>
        <v>0</v>
      </c>
      <c r="P454" s="225">
        <f t="shared" ca="1" si="231"/>
        <v>0</v>
      </c>
      <c r="Q454" s="225">
        <f t="shared" ca="1" si="231"/>
        <v>0</v>
      </c>
      <c r="R454" s="225">
        <f t="shared" ca="1" si="231"/>
        <v>0</v>
      </c>
      <c r="S454" s="225">
        <f t="shared" ca="1" si="231"/>
        <v>0</v>
      </c>
      <c r="T454" s="225">
        <f t="shared" ca="1" si="231"/>
        <v>0</v>
      </c>
      <c r="U454" s="225">
        <f t="shared" ca="1" si="231"/>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32">SUMIF($E$63:$E$72,$B447,M$63:M$72)*M459</f>
        <v>0</v>
      </c>
      <c r="N455" s="187">
        <f t="shared" si="232"/>
        <v>0</v>
      </c>
      <c r="O455" s="187">
        <f t="shared" si="232"/>
        <v>0</v>
      </c>
      <c r="P455" s="187">
        <f t="shared" si="232"/>
        <v>0</v>
      </c>
      <c r="Q455" s="187">
        <f t="shared" si="232"/>
        <v>0</v>
      </c>
      <c r="R455" s="187">
        <f t="shared" si="232"/>
        <v>0</v>
      </c>
      <c r="S455" s="187">
        <f t="shared" si="232"/>
        <v>0</v>
      </c>
      <c r="T455" s="187">
        <f t="shared" si="232"/>
        <v>0</v>
      </c>
      <c r="U455" s="187">
        <f t="shared" si="232"/>
        <v>0</v>
      </c>
    </row>
    <row r="456" spans="1:21" ht="15">
      <c r="A456" s="117"/>
      <c r="B456" s="222" t="s">
        <v>83</v>
      </c>
      <c r="C456" s="208" t="s">
        <v>81</v>
      </c>
      <c r="D456" s="217" t="str">
        <f>C453</f>
        <v>Domestic</v>
      </c>
      <c r="E456" s="208"/>
      <c r="F456" s="218"/>
      <c r="G456" s="212"/>
      <c r="H456" s="212"/>
      <c r="I456" s="212"/>
      <c r="J456" s="212"/>
      <c r="K456" s="168"/>
      <c r="L456" s="177"/>
      <c r="M456" s="210">
        <f t="shared" ref="M456:U456" ca="1" si="233">M462*M459</f>
        <v>0</v>
      </c>
      <c r="N456" s="210">
        <f t="shared" ca="1" si="233"/>
        <v>0</v>
      </c>
      <c r="O456" s="210">
        <f t="shared" ca="1" si="233"/>
        <v>0</v>
      </c>
      <c r="P456" s="210">
        <f t="shared" ca="1" si="233"/>
        <v>0</v>
      </c>
      <c r="Q456" s="210">
        <f t="shared" ca="1" si="233"/>
        <v>0</v>
      </c>
      <c r="R456" s="210">
        <f t="shared" ca="1" si="233"/>
        <v>0</v>
      </c>
      <c r="S456" s="210">
        <f t="shared" ca="1" si="233"/>
        <v>0</v>
      </c>
      <c r="T456" s="210">
        <f t="shared" ca="1" si="233"/>
        <v>0</v>
      </c>
      <c r="U456" s="210">
        <f t="shared" ca="1" si="233"/>
        <v>0</v>
      </c>
    </row>
    <row r="457" spans="1:21" ht="15">
      <c r="A457" s="117"/>
      <c r="B457" s="222" t="s">
        <v>101</v>
      </c>
      <c r="C457" s="208" t="s">
        <v>81</v>
      </c>
      <c r="D457" s="217" t="str">
        <f>C453</f>
        <v>Domestic</v>
      </c>
      <c r="E457" s="208"/>
      <c r="F457" s="218"/>
      <c r="G457" s="212"/>
      <c r="H457" s="212"/>
      <c r="I457" s="212"/>
      <c r="J457" s="212"/>
      <c r="K457" s="168"/>
      <c r="L457" s="177"/>
      <c r="M457" s="210">
        <f t="shared" ref="M457:U457" si="234">M463*M459</f>
        <v>0</v>
      </c>
      <c r="N457" s="210">
        <f t="shared" ca="1" si="234"/>
        <v>0</v>
      </c>
      <c r="O457" s="210">
        <f t="shared" ca="1" si="234"/>
        <v>0</v>
      </c>
      <c r="P457" s="210">
        <f t="shared" ca="1" si="234"/>
        <v>0</v>
      </c>
      <c r="Q457" s="210">
        <f t="shared" ca="1" si="234"/>
        <v>0</v>
      </c>
      <c r="R457" s="210">
        <f t="shared" ca="1" si="234"/>
        <v>0</v>
      </c>
      <c r="S457" s="210">
        <f t="shared" ca="1" si="234"/>
        <v>0</v>
      </c>
      <c r="T457" s="210">
        <f t="shared" ca="1" si="234"/>
        <v>0</v>
      </c>
      <c r="U457" s="210">
        <f t="shared" ca="1" si="234"/>
        <v>0</v>
      </c>
    </row>
    <row r="458" spans="1:21" ht="15">
      <c r="A458" s="117"/>
      <c r="B458" s="222" t="s">
        <v>82</v>
      </c>
      <c r="C458" s="208" t="s">
        <v>81</v>
      </c>
      <c r="D458" s="217" t="str">
        <f>C453</f>
        <v>Domestic</v>
      </c>
      <c r="E458" s="208"/>
      <c r="F458" s="218"/>
      <c r="G458" s="212"/>
      <c r="H458" s="212"/>
      <c r="I458" s="212"/>
      <c r="J458" s="212"/>
      <c r="K458" s="168"/>
      <c r="L458" s="210">
        <f t="shared" ref="L458:U458" si="235">L461*L459</f>
        <v>0</v>
      </c>
      <c r="M458" s="210">
        <f t="shared" ca="1" si="235"/>
        <v>0</v>
      </c>
      <c r="N458" s="210">
        <f t="shared" ca="1" si="235"/>
        <v>0</v>
      </c>
      <c r="O458" s="210">
        <f t="shared" ca="1" si="235"/>
        <v>0</v>
      </c>
      <c r="P458" s="210">
        <f t="shared" ca="1" si="235"/>
        <v>0</v>
      </c>
      <c r="Q458" s="210">
        <f t="shared" ca="1" si="235"/>
        <v>0</v>
      </c>
      <c r="R458" s="210">
        <f t="shared" ca="1" si="235"/>
        <v>0</v>
      </c>
      <c r="S458" s="210">
        <f t="shared" ca="1" si="235"/>
        <v>0</v>
      </c>
      <c r="T458" s="210">
        <f t="shared" ca="1" si="235"/>
        <v>0</v>
      </c>
      <c r="U458" s="210">
        <f t="shared" ca="1" si="235"/>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36">INDEX($L$81:$U$85,MATCH($D459,$B$81:$B$85,0),MATCH(L$78,$L$78:$U$78,0))</f>
        <v>1</v>
      </c>
      <c r="M459" s="210">
        <f t="shared" si="236"/>
        <v>1</v>
      </c>
      <c r="N459" s="210">
        <f t="shared" si="236"/>
        <v>1</v>
      </c>
      <c r="O459" s="210">
        <f t="shared" si="236"/>
        <v>1</v>
      </c>
      <c r="P459" s="210">
        <f t="shared" si="236"/>
        <v>1</v>
      </c>
      <c r="Q459" s="210">
        <f t="shared" si="236"/>
        <v>1</v>
      </c>
      <c r="R459" s="210">
        <f t="shared" si="236"/>
        <v>1</v>
      </c>
      <c r="S459" s="210">
        <f t="shared" si="236"/>
        <v>1</v>
      </c>
      <c r="T459" s="210">
        <f t="shared" si="236"/>
        <v>1</v>
      </c>
      <c r="U459" s="210">
        <f t="shared" si="236"/>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37">L455/L459</f>
        <v>0</v>
      </c>
      <c r="M460" s="225">
        <f t="shared" si="237"/>
        <v>0</v>
      </c>
      <c r="N460" s="225">
        <f t="shared" si="237"/>
        <v>0</v>
      </c>
      <c r="O460" s="225">
        <f t="shared" si="237"/>
        <v>0</v>
      </c>
      <c r="P460" s="225">
        <f t="shared" si="237"/>
        <v>0</v>
      </c>
      <c r="Q460" s="225">
        <f t="shared" si="237"/>
        <v>0</v>
      </c>
      <c r="R460" s="225">
        <f t="shared" si="237"/>
        <v>0</v>
      </c>
      <c r="S460" s="225">
        <f t="shared" si="237"/>
        <v>0</v>
      </c>
      <c r="T460" s="225">
        <f t="shared" si="237"/>
        <v>0</v>
      </c>
      <c r="U460" s="225">
        <f t="shared" si="237"/>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38">L461+M460-M462</f>
        <v>0</v>
      </c>
      <c r="N461" s="210">
        <f t="shared" ca="1" si="238"/>
        <v>0</v>
      </c>
      <c r="O461" s="210">
        <f t="shared" ca="1" si="238"/>
        <v>0</v>
      </c>
      <c r="P461" s="210">
        <f t="shared" ca="1" si="238"/>
        <v>0</v>
      </c>
      <c r="Q461" s="210">
        <f t="shared" ca="1" si="238"/>
        <v>0</v>
      </c>
      <c r="R461" s="210">
        <f t="shared" ca="1" si="238"/>
        <v>0</v>
      </c>
      <c r="S461" s="210">
        <f t="shared" ca="1" si="238"/>
        <v>0</v>
      </c>
      <c r="T461" s="210">
        <f t="shared" ca="1" si="238"/>
        <v>0</v>
      </c>
      <c r="U461" s="210">
        <f t="shared" ca="1" si="238"/>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39">IF(M$241&gt;$C449-1,SUM(OFFSET($L460,0,M$241-$C449,1,$C449-$C450))/($C449-$C450),IF(M$241&lt;$C450+1,0,SUM(OFFSET($L460,0,0,1,M$241-$C450))/($C449-$C450)))</f>
        <v>0</v>
      </c>
      <c r="N462" s="210">
        <f t="shared" ca="1" si="239"/>
        <v>0</v>
      </c>
      <c r="O462" s="210">
        <f t="shared" ca="1" si="239"/>
        <v>0</v>
      </c>
      <c r="P462" s="210">
        <f t="shared" ca="1" si="239"/>
        <v>0</v>
      </c>
      <c r="Q462" s="210">
        <f t="shared" ca="1" si="239"/>
        <v>0</v>
      </c>
      <c r="R462" s="210">
        <f t="shared" ca="1" si="239"/>
        <v>0</v>
      </c>
      <c r="S462" s="210">
        <f t="shared" ca="1" si="239"/>
        <v>0</v>
      </c>
      <c r="T462" s="210">
        <f t="shared" ca="1" si="239"/>
        <v>0</v>
      </c>
      <c r="U462" s="210">
        <f t="shared" ca="1" si="239"/>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40">L461*$C451</f>
        <v>0</v>
      </c>
      <c r="N463" s="210">
        <f t="shared" ca="1" si="240"/>
        <v>0</v>
      </c>
      <c r="O463" s="210">
        <f t="shared" ca="1" si="240"/>
        <v>0</v>
      </c>
      <c r="P463" s="210">
        <f t="shared" ca="1" si="240"/>
        <v>0</v>
      </c>
      <c r="Q463" s="210">
        <f t="shared" ca="1" si="240"/>
        <v>0</v>
      </c>
      <c r="R463" s="210">
        <f t="shared" ca="1" si="240"/>
        <v>0</v>
      </c>
      <c r="S463" s="210">
        <f t="shared" ca="1" si="240"/>
        <v>0</v>
      </c>
      <c r="T463" s="210">
        <f t="shared" ca="1" si="240"/>
        <v>0</v>
      </c>
      <c r="U463" s="210">
        <f t="shared" ca="1" si="240"/>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41">M472/M$101*100</f>
        <v>0</v>
      </c>
      <c r="N471" s="225">
        <f t="shared" ca="1" si="241"/>
        <v>0</v>
      </c>
      <c r="O471" s="225">
        <f t="shared" ca="1" si="241"/>
        <v>0</v>
      </c>
      <c r="P471" s="225">
        <f t="shared" ca="1" si="241"/>
        <v>0</v>
      </c>
      <c r="Q471" s="225">
        <f t="shared" ca="1" si="241"/>
        <v>0</v>
      </c>
      <c r="R471" s="225">
        <f t="shared" ca="1" si="241"/>
        <v>0</v>
      </c>
      <c r="S471" s="225">
        <f t="shared" ca="1" si="241"/>
        <v>0</v>
      </c>
      <c r="T471" s="225">
        <f t="shared" ca="1" si="241"/>
        <v>0</v>
      </c>
      <c r="U471" s="225">
        <f t="shared" ca="1" si="241"/>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42">SUMIF($E$63:$E$72,$B464,M$63:M$72)*M476</f>
        <v>0</v>
      </c>
      <c r="N472" s="187">
        <f t="shared" si="242"/>
        <v>0</v>
      </c>
      <c r="O472" s="187">
        <f t="shared" si="242"/>
        <v>0</v>
      </c>
      <c r="P472" s="187">
        <f t="shared" si="242"/>
        <v>0</v>
      </c>
      <c r="Q472" s="187">
        <f t="shared" si="242"/>
        <v>0</v>
      </c>
      <c r="R472" s="187">
        <f t="shared" si="242"/>
        <v>0</v>
      </c>
      <c r="S472" s="187">
        <f t="shared" si="242"/>
        <v>0</v>
      </c>
      <c r="T472" s="187">
        <f t="shared" si="242"/>
        <v>0</v>
      </c>
      <c r="U472" s="187">
        <f t="shared" si="242"/>
        <v>0</v>
      </c>
    </row>
    <row r="473" spans="1:21" ht="15">
      <c r="A473" s="117"/>
      <c r="B473" s="222" t="s">
        <v>83</v>
      </c>
      <c r="C473" s="208" t="s">
        <v>81</v>
      </c>
      <c r="D473" s="217" t="str">
        <f>C470</f>
        <v>Domestic</v>
      </c>
      <c r="E473" s="208"/>
      <c r="F473" s="218"/>
      <c r="G473" s="212"/>
      <c r="H473" s="212"/>
      <c r="I473" s="212"/>
      <c r="J473" s="212"/>
      <c r="K473" s="168"/>
      <c r="L473" s="177"/>
      <c r="M473" s="210">
        <f t="shared" ref="M473:U473" ca="1" si="243">M479*M476</f>
        <v>0</v>
      </c>
      <c r="N473" s="210">
        <f t="shared" ca="1" si="243"/>
        <v>0</v>
      </c>
      <c r="O473" s="210">
        <f t="shared" ca="1" si="243"/>
        <v>0</v>
      </c>
      <c r="P473" s="210">
        <f t="shared" ca="1" si="243"/>
        <v>0</v>
      </c>
      <c r="Q473" s="210">
        <f t="shared" ca="1" si="243"/>
        <v>0</v>
      </c>
      <c r="R473" s="210">
        <f t="shared" ca="1" si="243"/>
        <v>0</v>
      </c>
      <c r="S473" s="210">
        <f t="shared" ca="1" si="243"/>
        <v>0</v>
      </c>
      <c r="T473" s="210">
        <f t="shared" ca="1" si="243"/>
        <v>0</v>
      </c>
      <c r="U473" s="210">
        <f t="shared" ca="1" si="243"/>
        <v>0</v>
      </c>
    </row>
    <row r="474" spans="1:21" ht="15">
      <c r="A474" s="117"/>
      <c r="B474" s="222" t="s">
        <v>101</v>
      </c>
      <c r="C474" s="208" t="s">
        <v>81</v>
      </c>
      <c r="D474" s="217" t="str">
        <f>C470</f>
        <v>Domestic</v>
      </c>
      <c r="E474" s="208"/>
      <c r="F474" s="218"/>
      <c r="G474" s="212"/>
      <c r="H474" s="212"/>
      <c r="I474" s="212"/>
      <c r="J474" s="212"/>
      <c r="K474" s="168"/>
      <c r="L474" s="177"/>
      <c r="M474" s="210">
        <f t="shared" ref="M474:U474" si="244">M480*M476</f>
        <v>0</v>
      </c>
      <c r="N474" s="210">
        <f t="shared" ca="1" si="244"/>
        <v>0</v>
      </c>
      <c r="O474" s="210">
        <f t="shared" ca="1" si="244"/>
        <v>0</v>
      </c>
      <c r="P474" s="210">
        <f t="shared" ca="1" si="244"/>
        <v>0</v>
      </c>
      <c r="Q474" s="210">
        <f t="shared" ca="1" si="244"/>
        <v>0</v>
      </c>
      <c r="R474" s="210">
        <f t="shared" ca="1" si="244"/>
        <v>0</v>
      </c>
      <c r="S474" s="210">
        <f t="shared" ca="1" si="244"/>
        <v>0</v>
      </c>
      <c r="T474" s="210">
        <f t="shared" ca="1" si="244"/>
        <v>0</v>
      </c>
      <c r="U474" s="210">
        <f t="shared" ca="1" si="244"/>
        <v>0</v>
      </c>
    </row>
    <row r="475" spans="1:21" ht="15">
      <c r="A475" s="117"/>
      <c r="B475" s="222" t="s">
        <v>82</v>
      </c>
      <c r="C475" s="208" t="s">
        <v>81</v>
      </c>
      <c r="D475" s="217" t="str">
        <f>C470</f>
        <v>Domestic</v>
      </c>
      <c r="E475" s="208"/>
      <c r="F475" s="218"/>
      <c r="G475" s="212"/>
      <c r="H475" s="212"/>
      <c r="I475" s="212"/>
      <c r="J475" s="212"/>
      <c r="K475" s="168"/>
      <c r="L475" s="210">
        <f t="shared" ref="L475:U475" si="245">L478*L476</f>
        <v>0</v>
      </c>
      <c r="M475" s="210">
        <f t="shared" ca="1" si="245"/>
        <v>0</v>
      </c>
      <c r="N475" s="210">
        <f t="shared" ca="1" si="245"/>
        <v>0</v>
      </c>
      <c r="O475" s="210">
        <f t="shared" ca="1" si="245"/>
        <v>0</v>
      </c>
      <c r="P475" s="210">
        <f t="shared" ca="1" si="245"/>
        <v>0</v>
      </c>
      <c r="Q475" s="210">
        <f t="shared" ca="1" si="245"/>
        <v>0</v>
      </c>
      <c r="R475" s="210">
        <f t="shared" ca="1" si="245"/>
        <v>0</v>
      </c>
      <c r="S475" s="210">
        <f t="shared" ca="1" si="245"/>
        <v>0</v>
      </c>
      <c r="T475" s="210">
        <f t="shared" ca="1" si="245"/>
        <v>0</v>
      </c>
      <c r="U475" s="210">
        <f t="shared" ca="1" si="245"/>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46">INDEX($L$81:$U$85,MATCH($D476,$B$81:$B$85,0),MATCH(L$78,$L$78:$U$78,0))</f>
        <v>1</v>
      </c>
      <c r="M476" s="210">
        <f t="shared" si="246"/>
        <v>1</v>
      </c>
      <c r="N476" s="210">
        <f t="shared" si="246"/>
        <v>1</v>
      </c>
      <c r="O476" s="210">
        <f t="shared" si="246"/>
        <v>1</v>
      </c>
      <c r="P476" s="210">
        <f t="shared" si="246"/>
        <v>1</v>
      </c>
      <c r="Q476" s="210">
        <f t="shared" si="246"/>
        <v>1</v>
      </c>
      <c r="R476" s="210">
        <f t="shared" si="246"/>
        <v>1</v>
      </c>
      <c r="S476" s="210">
        <f t="shared" si="246"/>
        <v>1</v>
      </c>
      <c r="T476" s="210">
        <f t="shared" si="246"/>
        <v>1</v>
      </c>
      <c r="U476" s="210">
        <f t="shared" si="246"/>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47">L472/L476</f>
        <v>0</v>
      </c>
      <c r="M477" s="225">
        <f t="shared" si="247"/>
        <v>0</v>
      </c>
      <c r="N477" s="225">
        <f t="shared" si="247"/>
        <v>0</v>
      </c>
      <c r="O477" s="225">
        <f t="shared" si="247"/>
        <v>0</v>
      </c>
      <c r="P477" s="225">
        <f t="shared" si="247"/>
        <v>0</v>
      </c>
      <c r="Q477" s="225">
        <f t="shared" si="247"/>
        <v>0</v>
      </c>
      <c r="R477" s="225">
        <f t="shared" si="247"/>
        <v>0</v>
      </c>
      <c r="S477" s="225">
        <f t="shared" si="247"/>
        <v>0</v>
      </c>
      <c r="T477" s="225">
        <f t="shared" si="247"/>
        <v>0</v>
      </c>
      <c r="U477" s="225">
        <f t="shared" si="247"/>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48">L478+M477-M479</f>
        <v>0</v>
      </c>
      <c r="N478" s="210">
        <f t="shared" ca="1" si="248"/>
        <v>0</v>
      </c>
      <c r="O478" s="210">
        <f t="shared" ca="1" si="248"/>
        <v>0</v>
      </c>
      <c r="P478" s="210">
        <f t="shared" ca="1" si="248"/>
        <v>0</v>
      </c>
      <c r="Q478" s="210">
        <f t="shared" ca="1" si="248"/>
        <v>0</v>
      </c>
      <c r="R478" s="210">
        <f t="shared" ca="1" si="248"/>
        <v>0</v>
      </c>
      <c r="S478" s="210">
        <f t="shared" ca="1" si="248"/>
        <v>0</v>
      </c>
      <c r="T478" s="210">
        <f t="shared" ca="1" si="248"/>
        <v>0</v>
      </c>
      <c r="U478" s="210">
        <f t="shared" ca="1" si="248"/>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49">IF(M$241&gt;$C466-1,SUM(OFFSET($L477,0,M$241-$C466,1,$C466-$C467))/($C466-$C467),IF(M$241&lt;$C467+1,0,SUM(OFFSET($L477,0,0,1,M$241-$C467))/($C466-$C467)))</f>
        <v>0</v>
      </c>
      <c r="N479" s="210">
        <f t="shared" ca="1" si="249"/>
        <v>0</v>
      </c>
      <c r="O479" s="210">
        <f t="shared" ca="1" si="249"/>
        <v>0</v>
      </c>
      <c r="P479" s="210">
        <f t="shared" ca="1" si="249"/>
        <v>0</v>
      </c>
      <c r="Q479" s="210">
        <f t="shared" ca="1" si="249"/>
        <v>0</v>
      </c>
      <c r="R479" s="210">
        <f t="shared" ca="1" si="249"/>
        <v>0</v>
      </c>
      <c r="S479" s="210">
        <f t="shared" ca="1" si="249"/>
        <v>0</v>
      </c>
      <c r="T479" s="210">
        <f t="shared" ca="1" si="249"/>
        <v>0</v>
      </c>
      <c r="U479" s="210">
        <f t="shared" ca="1" si="249"/>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50">L478*$C468</f>
        <v>0</v>
      </c>
      <c r="N480" s="210">
        <f t="shared" ca="1" si="250"/>
        <v>0</v>
      </c>
      <c r="O480" s="210">
        <f t="shared" ca="1" si="250"/>
        <v>0</v>
      </c>
      <c r="P480" s="210">
        <f t="shared" ca="1" si="250"/>
        <v>0</v>
      </c>
      <c r="Q480" s="210">
        <f t="shared" ca="1" si="250"/>
        <v>0</v>
      </c>
      <c r="R480" s="210">
        <f t="shared" ca="1" si="250"/>
        <v>0</v>
      </c>
      <c r="S480" s="210">
        <f t="shared" ca="1" si="250"/>
        <v>0</v>
      </c>
      <c r="T480" s="210">
        <f t="shared" ca="1" si="250"/>
        <v>0</v>
      </c>
      <c r="U480" s="210">
        <f t="shared" ca="1" si="250"/>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51">M489/M$101*100</f>
        <v>0</v>
      </c>
      <c r="N488" s="225">
        <f t="shared" ca="1" si="251"/>
        <v>0</v>
      </c>
      <c r="O488" s="225">
        <f t="shared" ca="1" si="251"/>
        <v>0</v>
      </c>
      <c r="P488" s="225">
        <f t="shared" ca="1" si="251"/>
        <v>0</v>
      </c>
      <c r="Q488" s="225">
        <f t="shared" ca="1" si="251"/>
        <v>0</v>
      </c>
      <c r="R488" s="225">
        <f t="shared" ca="1" si="251"/>
        <v>0</v>
      </c>
      <c r="S488" s="225">
        <f t="shared" ca="1" si="251"/>
        <v>0</v>
      </c>
      <c r="T488" s="225">
        <f t="shared" ca="1" si="251"/>
        <v>0</v>
      </c>
      <c r="U488" s="225">
        <f t="shared" ca="1" si="251"/>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52">SUMIF($E$63:$E$72,$B481,M$63:M$72)*M493</f>
        <v>0</v>
      </c>
      <c r="N489" s="187">
        <f t="shared" si="252"/>
        <v>0</v>
      </c>
      <c r="O489" s="187">
        <f t="shared" si="252"/>
        <v>0</v>
      </c>
      <c r="P489" s="187">
        <f t="shared" si="252"/>
        <v>0</v>
      </c>
      <c r="Q489" s="187">
        <f t="shared" si="252"/>
        <v>0</v>
      </c>
      <c r="R489" s="187">
        <f t="shared" si="252"/>
        <v>0</v>
      </c>
      <c r="S489" s="187">
        <f t="shared" si="252"/>
        <v>0</v>
      </c>
      <c r="T489" s="187">
        <f t="shared" si="252"/>
        <v>0</v>
      </c>
      <c r="U489" s="187">
        <f t="shared" si="252"/>
        <v>0</v>
      </c>
    </row>
    <row r="490" spans="1:21" ht="15">
      <c r="A490" s="117"/>
      <c r="B490" s="222" t="s">
        <v>83</v>
      </c>
      <c r="C490" s="208" t="s">
        <v>81</v>
      </c>
      <c r="D490" s="217" t="str">
        <f>C487</f>
        <v>Domestic</v>
      </c>
      <c r="E490" s="208"/>
      <c r="F490" s="218"/>
      <c r="G490" s="212"/>
      <c r="H490" s="212"/>
      <c r="I490" s="212"/>
      <c r="J490" s="212"/>
      <c r="K490" s="168"/>
      <c r="L490" s="177"/>
      <c r="M490" s="210">
        <f t="shared" ref="M490:U490" ca="1" si="253">M496*M493</f>
        <v>0</v>
      </c>
      <c r="N490" s="210">
        <f t="shared" ca="1" si="253"/>
        <v>0</v>
      </c>
      <c r="O490" s="210">
        <f t="shared" ca="1" si="253"/>
        <v>0</v>
      </c>
      <c r="P490" s="210">
        <f t="shared" ca="1" si="253"/>
        <v>0</v>
      </c>
      <c r="Q490" s="210">
        <f t="shared" ca="1" si="253"/>
        <v>0</v>
      </c>
      <c r="R490" s="210">
        <f t="shared" ca="1" si="253"/>
        <v>0</v>
      </c>
      <c r="S490" s="210">
        <f t="shared" ca="1" si="253"/>
        <v>0</v>
      </c>
      <c r="T490" s="210">
        <f t="shared" ca="1" si="253"/>
        <v>0</v>
      </c>
      <c r="U490" s="210">
        <f t="shared" ca="1" si="253"/>
        <v>0</v>
      </c>
    </row>
    <row r="491" spans="1:21" ht="15">
      <c r="A491" s="117"/>
      <c r="B491" s="222" t="s">
        <v>101</v>
      </c>
      <c r="C491" s="208" t="s">
        <v>81</v>
      </c>
      <c r="D491" s="217" t="str">
        <f>C487</f>
        <v>Domestic</v>
      </c>
      <c r="E491" s="208"/>
      <c r="F491" s="218"/>
      <c r="G491" s="212"/>
      <c r="H491" s="212"/>
      <c r="I491" s="212"/>
      <c r="J491" s="212"/>
      <c r="K491" s="168"/>
      <c r="L491" s="177"/>
      <c r="M491" s="210">
        <f t="shared" ref="M491:U491" si="254">M497*M493</f>
        <v>0</v>
      </c>
      <c r="N491" s="210">
        <f t="shared" ca="1" si="254"/>
        <v>0</v>
      </c>
      <c r="O491" s="210">
        <f t="shared" ca="1" si="254"/>
        <v>0</v>
      </c>
      <c r="P491" s="210">
        <f t="shared" ca="1" si="254"/>
        <v>0</v>
      </c>
      <c r="Q491" s="210">
        <f t="shared" ca="1" si="254"/>
        <v>0</v>
      </c>
      <c r="R491" s="210">
        <f t="shared" ca="1" si="254"/>
        <v>0</v>
      </c>
      <c r="S491" s="210">
        <f t="shared" ca="1" si="254"/>
        <v>0</v>
      </c>
      <c r="T491" s="210">
        <f t="shared" ca="1" si="254"/>
        <v>0</v>
      </c>
      <c r="U491" s="210">
        <f t="shared" ca="1" si="254"/>
        <v>0</v>
      </c>
    </row>
    <row r="492" spans="1:21" ht="15">
      <c r="A492" s="117"/>
      <c r="B492" s="222" t="s">
        <v>82</v>
      </c>
      <c r="C492" s="208" t="s">
        <v>81</v>
      </c>
      <c r="D492" s="217" t="str">
        <f>C487</f>
        <v>Domestic</v>
      </c>
      <c r="E492" s="208"/>
      <c r="F492" s="218"/>
      <c r="G492" s="212"/>
      <c r="H492" s="212"/>
      <c r="I492" s="212"/>
      <c r="J492" s="212"/>
      <c r="K492" s="168"/>
      <c r="L492" s="210">
        <f t="shared" ref="L492:U492" si="255">L495*L493</f>
        <v>0</v>
      </c>
      <c r="M492" s="210">
        <f t="shared" ca="1" si="255"/>
        <v>0</v>
      </c>
      <c r="N492" s="210">
        <f t="shared" ca="1" si="255"/>
        <v>0</v>
      </c>
      <c r="O492" s="210">
        <f t="shared" ca="1" si="255"/>
        <v>0</v>
      </c>
      <c r="P492" s="210">
        <f t="shared" ca="1" si="255"/>
        <v>0</v>
      </c>
      <c r="Q492" s="210">
        <f t="shared" ca="1" si="255"/>
        <v>0</v>
      </c>
      <c r="R492" s="210">
        <f t="shared" ca="1" si="255"/>
        <v>0</v>
      </c>
      <c r="S492" s="210">
        <f t="shared" ca="1" si="255"/>
        <v>0</v>
      </c>
      <c r="T492" s="210">
        <f t="shared" ca="1" si="255"/>
        <v>0</v>
      </c>
      <c r="U492" s="210">
        <f t="shared" ca="1" si="255"/>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56">INDEX($L$81:$U$85,MATCH($D493,$B$81:$B$85,0),MATCH(L$78,$L$78:$U$78,0))</f>
        <v>1</v>
      </c>
      <c r="M493" s="210">
        <f t="shared" si="256"/>
        <v>1</v>
      </c>
      <c r="N493" s="210">
        <f t="shared" si="256"/>
        <v>1</v>
      </c>
      <c r="O493" s="210">
        <f t="shared" si="256"/>
        <v>1</v>
      </c>
      <c r="P493" s="210">
        <f t="shared" si="256"/>
        <v>1</v>
      </c>
      <c r="Q493" s="210">
        <f t="shared" si="256"/>
        <v>1</v>
      </c>
      <c r="R493" s="210">
        <f t="shared" si="256"/>
        <v>1</v>
      </c>
      <c r="S493" s="210">
        <f t="shared" si="256"/>
        <v>1</v>
      </c>
      <c r="T493" s="210">
        <f t="shared" si="256"/>
        <v>1</v>
      </c>
      <c r="U493" s="210">
        <f t="shared" si="256"/>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57">L489/L493</f>
        <v>0</v>
      </c>
      <c r="M494" s="225">
        <f t="shared" si="257"/>
        <v>0</v>
      </c>
      <c r="N494" s="225">
        <f t="shared" si="257"/>
        <v>0</v>
      </c>
      <c r="O494" s="225">
        <f t="shared" si="257"/>
        <v>0</v>
      </c>
      <c r="P494" s="225">
        <f t="shared" si="257"/>
        <v>0</v>
      </c>
      <c r="Q494" s="225">
        <f t="shared" si="257"/>
        <v>0</v>
      </c>
      <c r="R494" s="225">
        <f t="shared" si="257"/>
        <v>0</v>
      </c>
      <c r="S494" s="225">
        <f t="shared" si="257"/>
        <v>0</v>
      </c>
      <c r="T494" s="225">
        <f t="shared" si="257"/>
        <v>0</v>
      </c>
      <c r="U494" s="225">
        <f t="shared" si="257"/>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58">L495+M494-M496</f>
        <v>0</v>
      </c>
      <c r="N495" s="210">
        <f t="shared" ca="1" si="258"/>
        <v>0</v>
      </c>
      <c r="O495" s="210">
        <f t="shared" ca="1" si="258"/>
        <v>0</v>
      </c>
      <c r="P495" s="210">
        <f t="shared" ca="1" si="258"/>
        <v>0</v>
      </c>
      <c r="Q495" s="210">
        <f t="shared" ca="1" si="258"/>
        <v>0</v>
      </c>
      <c r="R495" s="210">
        <f t="shared" ca="1" si="258"/>
        <v>0</v>
      </c>
      <c r="S495" s="210">
        <f t="shared" ca="1" si="258"/>
        <v>0</v>
      </c>
      <c r="T495" s="210">
        <f t="shared" ca="1" si="258"/>
        <v>0</v>
      </c>
      <c r="U495" s="210">
        <f t="shared" ca="1" si="258"/>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59">IF(M$241&gt;$C483-1,SUM(OFFSET($L494,0,M$241-$C483,1,$C483-$C484))/($C483-$C484),IF(M$241&lt;$C484+1,0,SUM(OFFSET($L494,0,0,1,M$241-$C484))/($C483-$C484)))</f>
        <v>0</v>
      </c>
      <c r="N496" s="210">
        <f t="shared" ca="1" si="259"/>
        <v>0</v>
      </c>
      <c r="O496" s="210">
        <f t="shared" ca="1" si="259"/>
        <v>0</v>
      </c>
      <c r="P496" s="210">
        <f t="shared" ca="1" si="259"/>
        <v>0</v>
      </c>
      <c r="Q496" s="210">
        <f t="shared" ca="1" si="259"/>
        <v>0</v>
      </c>
      <c r="R496" s="210">
        <f t="shared" ca="1" si="259"/>
        <v>0</v>
      </c>
      <c r="S496" s="210">
        <f t="shared" ca="1" si="259"/>
        <v>0</v>
      </c>
      <c r="T496" s="210">
        <f t="shared" ca="1" si="259"/>
        <v>0</v>
      </c>
      <c r="U496" s="210">
        <f t="shared" ca="1" si="259"/>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60">L495*$C485</f>
        <v>0</v>
      </c>
      <c r="N497" s="210">
        <f t="shared" ca="1" si="260"/>
        <v>0</v>
      </c>
      <c r="O497" s="210">
        <f t="shared" ca="1" si="260"/>
        <v>0</v>
      </c>
      <c r="P497" s="210">
        <f t="shared" ca="1" si="260"/>
        <v>0</v>
      </c>
      <c r="Q497" s="210">
        <f t="shared" ca="1" si="260"/>
        <v>0</v>
      </c>
      <c r="R497" s="210">
        <f t="shared" ca="1" si="260"/>
        <v>0</v>
      </c>
      <c r="S497" s="210">
        <f t="shared" ca="1" si="260"/>
        <v>0</v>
      </c>
      <c r="T497" s="210">
        <f t="shared" ca="1" si="260"/>
        <v>0</v>
      </c>
      <c r="U497" s="210">
        <f t="shared" ca="1" si="260"/>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61">M506/M$101*100</f>
        <v>0</v>
      </c>
      <c r="N505" s="225">
        <f t="shared" ca="1" si="261"/>
        <v>0</v>
      </c>
      <c r="O505" s="225">
        <f t="shared" ca="1" si="261"/>
        <v>0</v>
      </c>
      <c r="P505" s="225">
        <f t="shared" ca="1" si="261"/>
        <v>0</v>
      </c>
      <c r="Q505" s="225">
        <f t="shared" ca="1" si="261"/>
        <v>0</v>
      </c>
      <c r="R505" s="225">
        <f t="shared" ca="1" si="261"/>
        <v>0</v>
      </c>
      <c r="S505" s="225">
        <f t="shared" ca="1" si="261"/>
        <v>0</v>
      </c>
      <c r="T505" s="225">
        <f t="shared" ca="1" si="261"/>
        <v>0</v>
      </c>
      <c r="U505" s="225">
        <f t="shared" ca="1" si="261"/>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62">SUMIF($E$63:$E$72,$B498,M$63:M$72)*M510</f>
        <v>0</v>
      </c>
      <c r="N506" s="187">
        <f t="shared" si="262"/>
        <v>0</v>
      </c>
      <c r="O506" s="187">
        <f t="shared" si="262"/>
        <v>0</v>
      </c>
      <c r="P506" s="187">
        <f t="shared" si="262"/>
        <v>0</v>
      </c>
      <c r="Q506" s="187">
        <f t="shared" si="262"/>
        <v>0</v>
      </c>
      <c r="R506" s="187">
        <f t="shared" si="262"/>
        <v>0</v>
      </c>
      <c r="S506" s="187">
        <f t="shared" si="262"/>
        <v>0</v>
      </c>
      <c r="T506" s="187">
        <f t="shared" si="262"/>
        <v>0</v>
      </c>
      <c r="U506" s="187">
        <f t="shared" si="262"/>
        <v>0</v>
      </c>
    </row>
    <row r="507" spans="1:21" ht="15">
      <c r="A507" s="117"/>
      <c r="B507" s="222" t="s">
        <v>83</v>
      </c>
      <c r="C507" s="208" t="s">
        <v>81</v>
      </c>
      <c r="D507" s="217" t="str">
        <f>C504</f>
        <v>Domestic</v>
      </c>
      <c r="E507" s="208"/>
      <c r="F507" s="218"/>
      <c r="G507" s="212"/>
      <c r="H507" s="212"/>
      <c r="I507" s="212"/>
      <c r="J507" s="212"/>
      <c r="K507" s="168"/>
      <c r="L507" s="177"/>
      <c r="M507" s="210">
        <f t="shared" ref="M507:U507" ca="1" si="263">M513*M510</f>
        <v>0</v>
      </c>
      <c r="N507" s="210">
        <f t="shared" ca="1" si="263"/>
        <v>0</v>
      </c>
      <c r="O507" s="210">
        <f t="shared" ca="1" si="263"/>
        <v>0</v>
      </c>
      <c r="P507" s="210">
        <f t="shared" ca="1" si="263"/>
        <v>0</v>
      </c>
      <c r="Q507" s="210">
        <f t="shared" ca="1" si="263"/>
        <v>0</v>
      </c>
      <c r="R507" s="210">
        <f t="shared" ca="1" si="263"/>
        <v>0</v>
      </c>
      <c r="S507" s="210">
        <f t="shared" ca="1" si="263"/>
        <v>0</v>
      </c>
      <c r="T507" s="210">
        <f t="shared" ca="1" si="263"/>
        <v>0</v>
      </c>
      <c r="U507" s="210">
        <f t="shared" ca="1" si="263"/>
        <v>0</v>
      </c>
    </row>
    <row r="508" spans="1:21" ht="15">
      <c r="A508" s="117"/>
      <c r="B508" s="222" t="s">
        <v>101</v>
      </c>
      <c r="C508" s="208" t="s">
        <v>81</v>
      </c>
      <c r="D508" s="217" t="str">
        <f>C504</f>
        <v>Domestic</v>
      </c>
      <c r="E508" s="208"/>
      <c r="F508" s="218"/>
      <c r="G508" s="212"/>
      <c r="H508" s="212"/>
      <c r="I508" s="212"/>
      <c r="J508" s="212"/>
      <c r="K508" s="168"/>
      <c r="L508" s="177"/>
      <c r="M508" s="210">
        <f t="shared" ref="M508:U508" si="264">M514*M510</f>
        <v>0</v>
      </c>
      <c r="N508" s="210">
        <f t="shared" ca="1" si="264"/>
        <v>0</v>
      </c>
      <c r="O508" s="210">
        <f t="shared" ca="1" si="264"/>
        <v>0</v>
      </c>
      <c r="P508" s="210">
        <f t="shared" ca="1" si="264"/>
        <v>0</v>
      </c>
      <c r="Q508" s="210">
        <f t="shared" ca="1" si="264"/>
        <v>0</v>
      </c>
      <c r="R508" s="210">
        <f t="shared" ca="1" si="264"/>
        <v>0</v>
      </c>
      <c r="S508" s="210">
        <f t="shared" ca="1" si="264"/>
        <v>0</v>
      </c>
      <c r="T508" s="210">
        <f t="shared" ca="1" si="264"/>
        <v>0</v>
      </c>
      <c r="U508" s="210">
        <f t="shared" ca="1" si="264"/>
        <v>0</v>
      </c>
    </row>
    <row r="509" spans="1:21" ht="15">
      <c r="A509" s="117"/>
      <c r="B509" s="222" t="s">
        <v>82</v>
      </c>
      <c r="C509" s="208" t="s">
        <v>81</v>
      </c>
      <c r="D509" s="217" t="str">
        <f>C504</f>
        <v>Domestic</v>
      </c>
      <c r="E509" s="208"/>
      <c r="F509" s="218"/>
      <c r="G509" s="212"/>
      <c r="H509" s="212"/>
      <c r="I509" s="212"/>
      <c r="J509" s="212"/>
      <c r="K509" s="168"/>
      <c r="L509" s="210">
        <f t="shared" ref="L509:U509" si="265">L512*L510</f>
        <v>0</v>
      </c>
      <c r="M509" s="210">
        <f t="shared" ca="1" si="265"/>
        <v>0</v>
      </c>
      <c r="N509" s="210">
        <f t="shared" ca="1" si="265"/>
        <v>0</v>
      </c>
      <c r="O509" s="210">
        <f t="shared" ca="1" si="265"/>
        <v>0</v>
      </c>
      <c r="P509" s="210">
        <f t="shared" ca="1" si="265"/>
        <v>0</v>
      </c>
      <c r="Q509" s="210">
        <f t="shared" ca="1" si="265"/>
        <v>0</v>
      </c>
      <c r="R509" s="210">
        <f t="shared" ca="1" si="265"/>
        <v>0</v>
      </c>
      <c r="S509" s="210">
        <f t="shared" ca="1" si="265"/>
        <v>0</v>
      </c>
      <c r="T509" s="210">
        <f t="shared" ca="1" si="265"/>
        <v>0</v>
      </c>
      <c r="U509" s="210">
        <f t="shared" ca="1" si="265"/>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66">INDEX($L$81:$U$85,MATCH($D510,$B$81:$B$85,0),MATCH(L$78,$L$78:$U$78,0))</f>
        <v>1</v>
      </c>
      <c r="M510" s="210">
        <f t="shared" si="266"/>
        <v>1</v>
      </c>
      <c r="N510" s="210">
        <f t="shared" si="266"/>
        <v>1</v>
      </c>
      <c r="O510" s="210">
        <f t="shared" si="266"/>
        <v>1</v>
      </c>
      <c r="P510" s="210">
        <f t="shared" si="266"/>
        <v>1</v>
      </c>
      <c r="Q510" s="210">
        <f t="shared" si="266"/>
        <v>1</v>
      </c>
      <c r="R510" s="210">
        <f t="shared" si="266"/>
        <v>1</v>
      </c>
      <c r="S510" s="210">
        <f t="shared" si="266"/>
        <v>1</v>
      </c>
      <c r="T510" s="210">
        <f t="shared" si="266"/>
        <v>1</v>
      </c>
      <c r="U510" s="210">
        <f t="shared" si="266"/>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67">L506/L510</f>
        <v>0</v>
      </c>
      <c r="M511" s="225">
        <f t="shared" si="267"/>
        <v>0</v>
      </c>
      <c r="N511" s="225">
        <f t="shared" si="267"/>
        <v>0</v>
      </c>
      <c r="O511" s="225">
        <f t="shared" si="267"/>
        <v>0</v>
      </c>
      <c r="P511" s="225">
        <f t="shared" si="267"/>
        <v>0</v>
      </c>
      <c r="Q511" s="225">
        <f t="shared" si="267"/>
        <v>0</v>
      </c>
      <c r="R511" s="225">
        <f t="shared" si="267"/>
        <v>0</v>
      </c>
      <c r="S511" s="225">
        <f t="shared" si="267"/>
        <v>0</v>
      </c>
      <c r="T511" s="225">
        <f t="shared" si="267"/>
        <v>0</v>
      </c>
      <c r="U511" s="225">
        <f t="shared" si="267"/>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68">L512+M511-M513</f>
        <v>0</v>
      </c>
      <c r="N512" s="210">
        <f t="shared" ca="1" si="268"/>
        <v>0</v>
      </c>
      <c r="O512" s="210">
        <f t="shared" ca="1" si="268"/>
        <v>0</v>
      </c>
      <c r="P512" s="210">
        <f t="shared" ca="1" si="268"/>
        <v>0</v>
      </c>
      <c r="Q512" s="210">
        <f t="shared" ca="1" si="268"/>
        <v>0</v>
      </c>
      <c r="R512" s="210">
        <f t="shared" ca="1" si="268"/>
        <v>0</v>
      </c>
      <c r="S512" s="210">
        <f t="shared" ca="1" si="268"/>
        <v>0</v>
      </c>
      <c r="T512" s="210">
        <f t="shared" ca="1" si="268"/>
        <v>0</v>
      </c>
      <c r="U512" s="210">
        <f t="shared" ca="1" si="268"/>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69">IF(M$241&gt;$C500-1,SUM(OFFSET($L511,0,M$241-$C500,1,$C500-$C501))/($C500-$C501),IF(M$241&lt;$C501+1,0,SUM(OFFSET($L511,0,0,1,M$241-$C501))/($C500-$C501)))</f>
        <v>0</v>
      </c>
      <c r="N513" s="210">
        <f t="shared" ca="1" si="269"/>
        <v>0</v>
      </c>
      <c r="O513" s="210">
        <f t="shared" ca="1" si="269"/>
        <v>0</v>
      </c>
      <c r="P513" s="210">
        <f t="shared" ca="1" si="269"/>
        <v>0</v>
      </c>
      <c r="Q513" s="210">
        <f t="shared" ca="1" si="269"/>
        <v>0</v>
      </c>
      <c r="R513" s="210">
        <f t="shared" ca="1" si="269"/>
        <v>0</v>
      </c>
      <c r="S513" s="210">
        <f t="shared" ca="1" si="269"/>
        <v>0</v>
      </c>
      <c r="T513" s="210">
        <f t="shared" ca="1" si="269"/>
        <v>0</v>
      </c>
      <c r="U513" s="210">
        <f t="shared" ca="1" si="269"/>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70">L512*$C502</f>
        <v>0</v>
      </c>
      <c r="N514" s="210">
        <f t="shared" ca="1" si="270"/>
        <v>0</v>
      </c>
      <c r="O514" s="210">
        <f t="shared" ca="1" si="270"/>
        <v>0</v>
      </c>
      <c r="P514" s="210">
        <f t="shared" ca="1" si="270"/>
        <v>0</v>
      </c>
      <c r="Q514" s="210">
        <f t="shared" ca="1" si="270"/>
        <v>0</v>
      </c>
      <c r="R514" s="210">
        <f t="shared" ca="1" si="270"/>
        <v>0</v>
      </c>
      <c r="S514" s="210">
        <f t="shared" ca="1" si="270"/>
        <v>0</v>
      </c>
      <c r="T514" s="210">
        <f t="shared" ca="1" si="270"/>
        <v>0</v>
      </c>
      <c r="U514" s="210">
        <f t="shared" ca="1" si="270"/>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71">L523/L$101*100</f>
        <v>-8.105424647666174E-5</v>
      </c>
      <c r="M522" s="225">
        <f t="shared" ca="1" si="271"/>
        <v>243.92007762865055</v>
      </c>
      <c r="N522" s="225">
        <f t="shared" ca="1" si="271"/>
        <v>109.03513909272273</v>
      </c>
      <c r="O522" s="225">
        <f t="shared" ca="1" si="271"/>
        <v>100.65990875912878</v>
      </c>
      <c r="P522" s="225">
        <f t="shared" ca="1" si="271"/>
        <v>100.07582795901835</v>
      </c>
      <c r="Q522" s="225">
        <f t="shared" ca="1" si="271"/>
        <v>100.02243968208562</v>
      </c>
      <c r="R522" s="225">
        <f t="shared" ca="1" si="271"/>
        <v>100.02136449251762</v>
      </c>
      <c r="S522" s="225">
        <f t="shared" ca="1" si="271"/>
        <v>100.01333420946861</v>
      </c>
      <c r="T522" s="225">
        <f t="shared" ca="1" si="271"/>
        <v>100.002021780383</v>
      </c>
      <c r="U522" s="225">
        <f t="shared" ca="1" si="271"/>
        <v>100.00016328139671</v>
      </c>
    </row>
    <row r="523" spans="1:21" ht="15">
      <c r="A523" s="117"/>
      <c r="B523" s="239" t="s">
        <v>84</v>
      </c>
      <c r="C523" s="220" t="s">
        <v>81</v>
      </c>
      <c r="D523" s="245" t="str">
        <f>C521</f>
        <v>Domestic</v>
      </c>
      <c r="E523" s="208"/>
      <c r="F523" s="218"/>
      <c r="G523" s="212"/>
      <c r="H523" s="212"/>
      <c r="I523" s="212"/>
      <c r="J523" s="212"/>
      <c r="K523" s="168"/>
      <c r="L523" s="288">
        <f t="shared" ref="L523:U523" si="272">L101-SUM(L285,L302,L319,L336,L353,L370,L387,L404,L421,L438,L455,L472,L489,L506)</f>
        <v>-9.3081000122765545E-3</v>
      </c>
      <c r="M523" s="288">
        <f t="shared" ca="1" si="272"/>
        <v>-24519.276345630315</v>
      </c>
      <c r="N523" s="288">
        <f t="shared" ca="1" si="272"/>
        <v>-112216.97208978701</v>
      </c>
      <c r="O523" s="288">
        <f t="shared" ca="1" si="272"/>
        <v>-408247.61919907044</v>
      </c>
      <c r="P523" s="288">
        <f t="shared" ca="1" si="272"/>
        <v>-1409783.4203865808</v>
      </c>
      <c r="Q523" s="288">
        <f t="shared" ca="1" si="272"/>
        <v>-4687838.2417491255</v>
      </c>
      <c r="R523" s="288">
        <f t="shared" ca="1" si="272"/>
        <v>-15360537.89386045</v>
      </c>
      <c r="S523" s="288">
        <f t="shared" ca="1" si="272"/>
        <v>-49920375.762167312</v>
      </c>
      <c r="T523" s="288">
        <f t="shared" ca="1" si="272"/>
        <v>-161746851.52498126</v>
      </c>
      <c r="U523" s="288">
        <f t="shared" ca="1" si="272"/>
        <v>-523574848.74800748</v>
      </c>
    </row>
    <row r="524" spans="1:21" ht="15">
      <c r="A524" s="117"/>
      <c r="B524" s="239" t="s">
        <v>83</v>
      </c>
      <c r="C524" s="220" t="s">
        <v>81</v>
      </c>
      <c r="D524" s="245" t="str">
        <f>C521</f>
        <v>Domestic</v>
      </c>
      <c r="E524" s="208"/>
      <c r="F524" s="218"/>
      <c r="G524" s="212"/>
      <c r="H524" s="212"/>
      <c r="I524" s="212"/>
      <c r="J524" s="212"/>
      <c r="K524" s="168"/>
      <c r="L524" s="177"/>
      <c r="M524" s="210">
        <f t="shared" ref="M524:U524" ca="1" si="273">M530*M527</f>
        <v>0</v>
      </c>
      <c r="N524" s="210">
        <f t="shared" ca="1" si="273"/>
        <v>0</v>
      </c>
      <c r="O524" s="210">
        <f t="shared" ca="1" si="273"/>
        <v>0</v>
      </c>
      <c r="P524" s="210">
        <f t="shared" ca="1" si="273"/>
        <v>0</v>
      </c>
      <c r="Q524" s="210">
        <f t="shared" ca="1" si="273"/>
        <v>-9.3081000122765545E-3</v>
      </c>
      <c r="R524" s="210">
        <f t="shared" ca="1" si="273"/>
        <v>-24519.276345630315</v>
      </c>
      <c r="S524" s="210">
        <f t="shared" ca="1" si="273"/>
        <v>-112216.97208978701</v>
      </c>
      <c r="T524" s="210">
        <f t="shared" ca="1" si="273"/>
        <v>-408247.61919907044</v>
      </c>
      <c r="U524" s="210">
        <f t="shared" ca="1" si="273"/>
        <v>-1409783.4203865808</v>
      </c>
    </row>
    <row r="525" spans="1:21" ht="15">
      <c r="A525" s="117"/>
      <c r="B525" s="239" t="s">
        <v>101</v>
      </c>
      <c r="C525" s="220" t="s">
        <v>81</v>
      </c>
      <c r="D525" s="245" t="str">
        <f>C521</f>
        <v>Domestic</v>
      </c>
      <c r="E525" s="208"/>
      <c r="F525" s="218"/>
      <c r="G525" s="212"/>
      <c r="H525" s="212"/>
      <c r="I525" s="212"/>
      <c r="J525" s="212"/>
      <c r="K525" s="168"/>
      <c r="L525" s="177"/>
      <c r="M525" s="210">
        <f t="shared" ref="M525:U525" si="274">M531*M527</f>
        <v>-7.4464800098212442E-4</v>
      </c>
      <c r="N525" s="210">
        <f t="shared" ca="1" si="274"/>
        <v>-1961.5428522984262</v>
      </c>
      <c r="O525" s="210">
        <f t="shared" ca="1" si="274"/>
        <v>-10938.900619481388</v>
      </c>
      <c r="P525" s="210">
        <f t="shared" ca="1" si="274"/>
        <v>-43598.710155407025</v>
      </c>
      <c r="Q525" s="210">
        <f t="shared" ca="1" si="274"/>
        <v>-156381.38378633349</v>
      </c>
      <c r="R525" s="210">
        <f t="shared" ca="1" si="274"/>
        <v>-531408.44238161552</v>
      </c>
      <c r="S525" s="210">
        <f t="shared" ca="1" si="274"/>
        <v>-1758289.9317828012</v>
      </c>
      <c r="T525" s="210">
        <f t="shared" ca="1" si="274"/>
        <v>-5742942.6349890027</v>
      </c>
      <c r="U525" s="210">
        <f t="shared" ca="1" si="274"/>
        <v>-18650030.94745158</v>
      </c>
    </row>
    <row r="526" spans="1:21" ht="15">
      <c r="A526" s="117"/>
      <c r="B526" s="239" t="s">
        <v>82</v>
      </c>
      <c r="C526" s="220" t="s">
        <v>81</v>
      </c>
      <c r="D526" s="245" t="str">
        <f>C521</f>
        <v>Domestic</v>
      </c>
      <c r="E526" s="208"/>
      <c r="F526" s="218"/>
      <c r="G526" s="212"/>
      <c r="H526" s="212"/>
      <c r="I526" s="212"/>
      <c r="J526" s="212"/>
      <c r="K526" s="168"/>
      <c r="L526" s="210">
        <f t="shared" ref="L526:U526" si="275">L529*L527</f>
        <v>-9.3081000122765545E-3</v>
      </c>
      <c r="M526" s="210">
        <f t="shared" ca="1" si="275"/>
        <v>-24519.285653730327</v>
      </c>
      <c r="N526" s="210">
        <f t="shared" ca="1" si="275"/>
        <v>-136736.25774351734</v>
      </c>
      <c r="O526" s="210">
        <f t="shared" ca="1" si="275"/>
        <v>-544983.87694258778</v>
      </c>
      <c r="P526" s="210">
        <f t="shared" ca="1" si="275"/>
        <v>-1954767.2973291685</v>
      </c>
      <c r="Q526" s="210">
        <f t="shared" ca="1" si="275"/>
        <v>-6642605.5297701946</v>
      </c>
      <c r="R526" s="210">
        <f t="shared" ca="1" si="275"/>
        <v>-21978624.147285014</v>
      </c>
      <c r="S526" s="210">
        <f t="shared" ca="1" si="275"/>
        <v>-71786782.937362537</v>
      </c>
      <c r="T526" s="210">
        <f t="shared" ca="1" si="275"/>
        <v>-233125386.84314474</v>
      </c>
      <c r="U526" s="210">
        <f t="shared" ca="1" si="275"/>
        <v>-755290452.17076564</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76">INDEX($L$81:$U$85,MATCH($D527,$B$81:$B$85,0),MATCH(L$78,$L$78:$U$78,0))</f>
        <v>1</v>
      </c>
      <c r="M527" s="210">
        <f t="shared" si="276"/>
        <v>1</v>
      </c>
      <c r="N527" s="210">
        <f t="shared" si="276"/>
        <v>1</v>
      </c>
      <c r="O527" s="210">
        <f t="shared" si="276"/>
        <v>1</v>
      </c>
      <c r="P527" s="210">
        <f t="shared" si="276"/>
        <v>1</v>
      </c>
      <c r="Q527" s="210">
        <f t="shared" si="276"/>
        <v>1</v>
      </c>
      <c r="R527" s="210">
        <f t="shared" si="276"/>
        <v>1</v>
      </c>
      <c r="S527" s="210">
        <f t="shared" si="276"/>
        <v>1</v>
      </c>
      <c r="T527" s="210">
        <f t="shared" si="276"/>
        <v>1</v>
      </c>
      <c r="U527" s="210">
        <f t="shared" si="276"/>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77">L523/L527</f>
        <v>-9.3081000122765545E-3</v>
      </c>
      <c r="M528" s="225">
        <f t="shared" ca="1" si="277"/>
        <v>-24519.276345630315</v>
      </c>
      <c r="N528" s="225">
        <f t="shared" ca="1" si="277"/>
        <v>-112216.97208978701</v>
      </c>
      <c r="O528" s="225">
        <f t="shared" ca="1" si="277"/>
        <v>-408247.61919907044</v>
      </c>
      <c r="P528" s="225">
        <f t="shared" ca="1" si="277"/>
        <v>-1409783.4203865808</v>
      </c>
      <c r="Q528" s="225">
        <f t="shared" ca="1" si="277"/>
        <v>-4687838.2417491255</v>
      </c>
      <c r="R528" s="225">
        <f t="shared" ca="1" si="277"/>
        <v>-15360537.89386045</v>
      </c>
      <c r="S528" s="225">
        <f t="shared" ca="1" si="277"/>
        <v>-49920375.762167312</v>
      </c>
      <c r="T528" s="225">
        <f t="shared" ca="1" si="277"/>
        <v>-161746851.52498126</v>
      </c>
      <c r="U528" s="225">
        <f t="shared" ca="1" si="277"/>
        <v>-523574848.74800748</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78">L529+M528-M530</f>
        <v>-24519.285653730327</v>
      </c>
      <c r="N529" s="210">
        <f t="shared" ca="1" si="278"/>
        <v>-136736.25774351734</v>
      </c>
      <c r="O529" s="210">
        <f t="shared" ca="1" si="278"/>
        <v>-544983.87694258778</v>
      </c>
      <c r="P529" s="210">
        <f t="shared" ca="1" si="278"/>
        <v>-1954767.2973291685</v>
      </c>
      <c r="Q529" s="210">
        <f t="shared" ca="1" si="278"/>
        <v>-6642605.5297701946</v>
      </c>
      <c r="R529" s="210">
        <f t="shared" ca="1" si="278"/>
        <v>-21978624.147285014</v>
      </c>
      <c r="S529" s="210">
        <f t="shared" ca="1" si="278"/>
        <v>-71786782.937362537</v>
      </c>
      <c r="T529" s="210">
        <f t="shared" ca="1" si="278"/>
        <v>-233125386.84314474</v>
      </c>
      <c r="U529" s="210">
        <f t="shared" ca="1" si="278"/>
        <v>-755290452.17076564</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79">IF(M$241&gt;$C517-1,SUM(OFFSET($L528,0,M$241-$C517,1,$C517-$C518))/($C517-$C518),IF(M$241&lt;$C518+1,0,SUM(OFFSET($L528,0,0,1,M$241-$C518))/($C517-$C518)))</f>
        <v>0</v>
      </c>
      <c r="N530" s="210">
        <f t="shared" ca="1" si="279"/>
        <v>0</v>
      </c>
      <c r="O530" s="210">
        <f t="shared" ca="1" si="279"/>
        <v>0</v>
      </c>
      <c r="P530" s="210">
        <f t="shared" ca="1" si="279"/>
        <v>0</v>
      </c>
      <c r="Q530" s="210">
        <f t="shared" ca="1" si="279"/>
        <v>-9.3081000122765545E-3</v>
      </c>
      <c r="R530" s="210">
        <f t="shared" ca="1" si="279"/>
        <v>-24519.276345630315</v>
      </c>
      <c r="S530" s="210">
        <f t="shared" ca="1" si="279"/>
        <v>-112216.97208978701</v>
      </c>
      <c r="T530" s="210">
        <f t="shared" ca="1" si="279"/>
        <v>-408247.61919907044</v>
      </c>
      <c r="U530" s="210">
        <f t="shared" ca="1" si="279"/>
        <v>-1409783.4203865808</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80">L529*$C519</f>
        <v>-7.4464800098212442E-4</v>
      </c>
      <c r="N531" s="210">
        <f t="shared" ca="1" si="280"/>
        <v>-1961.5428522984262</v>
      </c>
      <c r="O531" s="210">
        <f t="shared" ca="1" si="280"/>
        <v>-10938.900619481388</v>
      </c>
      <c r="P531" s="210">
        <f t="shared" ca="1" si="280"/>
        <v>-43598.710155407025</v>
      </c>
      <c r="Q531" s="210">
        <f t="shared" ca="1" si="280"/>
        <v>-156381.38378633349</v>
      </c>
      <c r="R531" s="210">
        <f t="shared" ca="1" si="280"/>
        <v>-531408.44238161552</v>
      </c>
      <c r="S531" s="210">
        <f t="shared" ca="1" si="280"/>
        <v>-1758289.9317828012</v>
      </c>
      <c r="T531" s="210">
        <f t="shared" ca="1" si="280"/>
        <v>-5742942.6349890027</v>
      </c>
      <c r="U531" s="210">
        <f t="shared" ca="1" si="280"/>
        <v>-18650030.94745158</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1_Baseline!A538</f>
        <v>11</v>
      </c>
      <c r="B538" s="252" t="s">
        <v>155</v>
      </c>
      <c r="C538" s="23" t="str">
        <f>DataRequest!$C$3</f>
        <v>Naira</v>
      </c>
      <c r="D538" s="23" t="str">
        <f>DataRequest!$C$4</f>
        <v>Million</v>
      </c>
      <c r="G538" s="254">
        <f t="shared" ref="G538:U538" si="281">G107</f>
        <v>55452.149539999999</v>
      </c>
      <c r="H538" s="254">
        <f t="shared" si="281"/>
        <v>50339.099119999999</v>
      </c>
      <c r="I538" s="254">
        <f t="shared" si="281"/>
        <v>71582.75</v>
      </c>
      <c r="J538" s="254">
        <f t="shared" si="281"/>
        <v>92497.900000000009</v>
      </c>
      <c r="K538" s="254">
        <f t="shared" si="281"/>
        <v>99594.299999999988</v>
      </c>
      <c r="L538" s="254">
        <f t="shared" si="281"/>
        <v>93119.163273339975</v>
      </c>
      <c r="M538" s="254">
        <f t="shared" ca="1" si="281"/>
        <v>65014.168924549667</v>
      </c>
      <c r="N538" s="254">
        <f t="shared" ca="1" si="281"/>
        <v>-47960.905118935931</v>
      </c>
      <c r="O538" s="254">
        <f t="shared" ca="1" si="281"/>
        <v>-462818.04444318492</v>
      </c>
      <c r="P538" s="254">
        <f t="shared" ca="1" si="281"/>
        <v>-1881525.269325281</v>
      </c>
      <c r="Q538" s="254">
        <f t="shared" ca="1" si="281"/>
        <v>-6578778.1602790458</v>
      </c>
      <c r="R538" s="254">
        <f t="shared" ca="1" si="281"/>
        <v>-21919455.018933494</v>
      </c>
      <c r="S538" s="254">
        <f t="shared" ca="1" si="281"/>
        <v>-71728171.390036777</v>
      </c>
      <c r="T538" s="254">
        <f t="shared" ca="1" si="281"/>
        <v>-233070257.19367611</v>
      </c>
      <c r="U538" s="254">
        <f t="shared" ca="1" si="281"/>
        <v>-755239600.1946528</v>
      </c>
      <c r="V538" s="254"/>
    </row>
    <row r="539" spans="1:22">
      <c r="A539" s="307">
        <f>S1_Baseline!A539</f>
        <v>12</v>
      </c>
      <c r="B539" s="269" t="s">
        <v>10</v>
      </c>
      <c r="C539" s="23" t="str">
        <f>DataRequest!$C$3</f>
        <v>Naira</v>
      </c>
      <c r="D539" s="23" t="str">
        <f>DataRequest!$C$4</f>
        <v>Million</v>
      </c>
      <c r="G539" s="254">
        <f t="shared" ref="G539:U539" si="282">G108</f>
        <v>7139.9495399999996</v>
      </c>
      <c r="H539" s="254">
        <f t="shared" si="282"/>
        <v>8439.6991200000011</v>
      </c>
      <c r="I539" s="254">
        <f t="shared" si="282"/>
        <v>8244.85</v>
      </c>
      <c r="J539" s="254">
        <f t="shared" si="282"/>
        <v>8573.8000000000011</v>
      </c>
      <c r="K539" s="254">
        <f t="shared" si="282"/>
        <v>13871.4</v>
      </c>
      <c r="L539" s="254">
        <f t="shared" si="282"/>
        <v>13265</v>
      </c>
      <c r="M539" s="254">
        <f t="shared" ca="1" si="282"/>
        <v>12658.6</v>
      </c>
      <c r="N539" s="254">
        <f t="shared" ca="1" si="282"/>
        <v>12052.199999999999</v>
      </c>
      <c r="O539" s="254">
        <f t="shared" ca="1" si="282"/>
        <v>11445.8</v>
      </c>
      <c r="P539" s="254">
        <f t="shared" ca="1" si="282"/>
        <v>10839.399999999998</v>
      </c>
      <c r="Q539" s="254">
        <f t="shared" ca="1" si="282"/>
        <v>10232.999999999998</v>
      </c>
      <c r="R539" s="254">
        <f t="shared" ca="1" si="282"/>
        <v>9778.1999999999971</v>
      </c>
      <c r="S539" s="254">
        <f t="shared" ca="1" si="282"/>
        <v>9323.3999999999978</v>
      </c>
      <c r="T539" s="254">
        <f t="shared" ca="1" si="282"/>
        <v>8868.5999999999985</v>
      </c>
      <c r="U539" s="254">
        <f t="shared" ca="1" si="282"/>
        <v>9268.6989299999987</v>
      </c>
      <c r="V539" s="254"/>
    </row>
    <row r="540" spans="1:22">
      <c r="A540" s="307">
        <f>S1_Baseline!A540</f>
        <v>13</v>
      </c>
      <c r="B540" s="269" t="s">
        <v>11</v>
      </c>
      <c r="C540" s="23" t="str">
        <f>DataRequest!$C$3</f>
        <v>Naira</v>
      </c>
      <c r="D540" s="23" t="str">
        <f>DataRequest!$C$4</f>
        <v>Million</v>
      </c>
      <c r="G540" s="254">
        <f t="shared" ref="G540:U540" si="283">G109</f>
        <v>48312.2</v>
      </c>
      <c r="H540" s="254">
        <f t="shared" si="283"/>
        <v>41899.4</v>
      </c>
      <c r="I540" s="254">
        <f t="shared" si="283"/>
        <v>63337.9</v>
      </c>
      <c r="J540" s="254">
        <f t="shared" si="283"/>
        <v>83924.1</v>
      </c>
      <c r="K540" s="254">
        <f t="shared" si="283"/>
        <v>85722.9</v>
      </c>
      <c r="L540" s="254">
        <f t="shared" si="283"/>
        <v>79854.163273339975</v>
      </c>
      <c r="M540" s="254">
        <f t="shared" ca="1" si="283"/>
        <v>52355.568924549661</v>
      </c>
      <c r="N540" s="254">
        <f t="shared" ca="1" si="283"/>
        <v>-60013.105118935928</v>
      </c>
      <c r="O540" s="254">
        <f t="shared" ca="1" si="283"/>
        <v>-474263.84444318491</v>
      </c>
      <c r="P540" s="254">
        <f t="shared" ca="1" si="283"/>
        <v>-1892364.6693252809</v>
      </c>
      <c r="Q540" s="254">
        <f t="shared" ca="1" si="283"/>
        <v>-6589011.1602790458</v>
      </c>
      <c r="R540" s="254">
        <f t="shared" ca="1" si="283"/>
        <v>-21929233.218933497</v>
      </c>
      <c r="S540" s="254">
        <f t="shared" ca="1" si="283"/>
        <v>-71737494.790036768</v>
      </c>
      <c r="T540" s="254">
        <f t="shared" ca="1" si="283"/>
        <v>-233079125.79367611</v>
      </c>
      <c r="U540" s="254">
        <f t="shared" ca="1" si="283"/>
        <v>-755248868.8935827</v>
      </c>
      <c r="V540" s="254"/>
    </row>
    <row r="541" spans="1:22">
      <c r="A541" s="307">
        <f>S1_Baseline!A541</f>
        <v>0</v>
      </c>
      <c r="B541" s="252" t="s">
        <v>166</v>
      </c>
      <c r="C541" s="23" t="str">
        <f>DataRequest!$C$3</f>
        <v>Naira</v>
      </c>
      <c r="D541" s="23" t="str">
        <f>DataRequest!$C$4</f>
        <v>Million</v>
      </c>
      <c r="G541" s="254">
        <f>G544+G547</f>
        <v>24425.154009000002</v>
      </c>
      <c r="H541" s="254">
        <f t="shared" ref="H541:U543" si="284">H544+H547</f>
        <v>32347.101788</v>
      </c>
      <c r="I541" s="254">
        <f t="shared" si="284"/>
        <v>30133.715000000004</v>
      </c>
      <c r="J541" s="254">
        <f t="shared" si="284"/>
        <v>28660.55</v>
      </c>
      <c r="K541" s="254">
        <f t="shared" si="284"/>
        <v>28068.475964060002</v>
      </c>
      <c r="L541" s="254">
        <f t="shared" si="284"/>
        <v>22719.367065900002</v>
      </c>
      <c r="M541" s="254">
        <f t="shared" ca="1" si="284"/>
        <v>24518.986877971998</v>
      </c>
      <c r="N541" s="254">
        <f t="shared" ca="1" si="284"/>
        <v>15341.466730740145</v>
      </c>
      <c r="O541" s="254">
        <f t="shared" ca="1" si="284"/>
        <v>5982.9098362957538</v>
      </c>
      <c r="P541" s="254">
        <f t="shared" ca="1" si="284"/>
        <v>-26782.421584544649</v>
      </c>
      <c r="Q541" s="254">
        <f t="shared" ca="1" si="284"/>
        <v>-140246.64368581923</v>
      </c>
      <c r="R541" s="254">
        <f t="shared" ca="1" si="284"/>
        <v>-543579.41116388293</v>
      </c>
      <c r="S541" s="254">
        <f t="shared" ca="1" si="284"/>
        <v>-1859268.0040397025</v>
      </c>
      <c r="T541" s="254">
        <f t="shared" ca="1" si="284"/>
        <v>-6140317.9751645448</v>
      </c>
      <c r="U541" s="254">
        <f t="shared" ca="1" si="284"/>
        <v>-20050865.11708102</v>
      </c>
      <c r="V541" s="254"/>
    </row>
    <row r="542" spans="1:22">
      <c r="A542" s="307">
        <f>S1_Baseline!A542</f>
        <v>0</v>
      </c>
      <c r="B542" s="269" t="s">
        <v>10</v>
      </c>
      <c r="C542" s="23" t="str">
        <f>DataRequest!$C$3</f>
        <v>Naira</v>
      </c>
      <c r="D542" s="23" t="str">
        <f>DataRequest!$C$4</f>
        <v>Million</v>
      </c>
      <c r="G542" s="254">
        <f t="shared" ref="G542:L543" si="285">G545+G548</f>
        <v>245.59400899999997</v>
      </c>
      <c r="H542" s="254">
        <f t="shared" si="285"/>
        <v>226.28178800000001</v>
      </c>
      <c r="I542" s="254">
        <f t="shared" si="285"/>
        <v>291.17499999999995</v>
      </c>
      <c r="J542" s="254">
        <f t="shared" si="285"/>
        <v>420.54</v>
      </c>
      <c r="K542" s="254">
        <f t="shared" si="285"/>
        <v>758</v>
      </c>
      <c r="L542" s="254">
        <f t="shared" si="285"/>
        <v>720.1</v>
      </c>
      <c r="M542" s="254">
        <f t="shared" ca="1" si="284"/>
        <v>720.1</v>
      </c>
      <c r="N542" s="254">
        <f t="shared" ca="1" si="284"/>
        <v>720.1</v>
      </c>
      <c r="O542" s="254">
        <f t="shared" ca="1" si="284"/>
        <v>720.1</v>
      </c>
      <c r="P542" s="254">
        <f t="shared" ca="1" si="284"/>
        <v>720.1</v>
      </c>
      <c r="Q542" s="254">
        <f t="shared" ca="1" si="284"/>
        <v>720.1</v>
      </c>
      <c r="R542" s="254">
        <f t="shared" ca="1" si="284"/>
        <v>530.6</v>
      </c>
      <c r="S542" s="254">
        <f t="shared" ca="1" si="284"/>
        <v>530.6</v>
      </c>
      <c r="T542" s="254">
        <f t="shared" ca="1" si="284"/>
        <v>530.6</v>
      </c>
      <c r="U542" s="254">
        <f t="shared" ca="1" si="284"/>
        <v>530.6</v>
      </c>
      <c r="V542" s="254"/>
    </row>
    <row r="543" spans="1:22">
      <c r="A543" s="307">
        <f>S1_Baseline!A543</f>
        <v>0</v>
      </c>
      <c r="B543" s="269" t="s">
        <v>11</v>
      </c>
      <c r="C543" s="23" t="str">
        <f>DataRequest!$C$3</f>
        <v>Naira</v>
      </c>
      <c r="D543" s="23" t="str">
        <f>DataRequest!$C$4</f>
        <v>Million</v>
      </c>
      <c r="G543" s="254">
        <f t="shared" si="285"/>
        <v>24179.56</v>
      </c>
      <c r="H543" s="254">
        <f t="shared" si="285"/>
        <v>32120.82</v>
      </c>
      <c r="I543" s="254">
        <f t="shared" si="285"/>
        <v>29842.54</v>
      </c>
      <c r="J543" s="254">
        <f t="shared" si="285"/>
        <v>28240.01</v>
      </c>
      <c r="K543" s="254">
        <f t="shared" si="285"/>
        <v>27310.475964060002</v>
      </c>
      <c r="L543" s="254">
        <f t="shared" si="285"/>
        <v>21999.2670659</v>
      </c>
      <c r="M543" s="254">
        <f t="shared" ca="1" si="284"/>
        <v>23798.886877971996</v>
      </c>
      <c r="N543" s="254">
        <f t="shared" ca="1" si="284"/>
        <v>14621.366730740145</v>
      </c>
      <c r="O543" s="254">
        <f t="shared" ca="1" si="284"/>
        <v>5262.8098362957526</v>
      </c>
      <c r="P543" s="254">
        <f t="shared" ca="1" si="284"/>
        <v>-27502.521584544644</v>
      </c>
      <c r="Q543" s="254">
        <f t="shared" ca="1" si="284"/>
        <v>-140966.74368581921</v>
      </c>
      <c r="R543" s="254">
        <f t="shared" ca="1" si="284"/>
        <v>-544110.01116388303</v>
      </c>
      <c r="S543" s="254">
        <f t="shared" ca="1" si="284"/>
        <v>-1859798.6040397026</v>
      </c>
      <c r="T543" s="254">
        <f t="shared" ca="1" si="284"/>
        <v>-6140848.5751645444</v>
      </c>
      <c r="U543" s="254">
        <f t="shared" ca="1" si="284"/>
        <v>-20051395.717081022</v>
      </c>
      <c r="V543" s="254"/>
    </row>
    <row r="544" spans="1:22">
      <c r="A544" s="307">
        <f>S1_Baseline!A544</f>
        <v>14</v>
      </c>
      <c r="B544" s="252" t="s">
        <v>156</v>
      </c>
      <c r="C544" s="23" t="str">
        <f>DataRequest!$C$3</f>
        <v>Naira</v>
      </c>
      <c r="D544" s="23" t="str">
        <f>DataRequest!$C$4</f>
        <v>Million</v>
      </c>
      <c r="G544" s="254">
        <f t="shared" ref="G544:U544" si="286">G113</f>
        <v>19453.994850000003</v>
      </c>
      <c r="H544" s="254">
        <f t="shared" si="286"/>
        <v>28719.393100000001</v>
      </c>
      <c r="I544" s="254">
        <f t="shared" si="286"/>
        <v>27169.760000000002</v>
      </c>
      <c r="J544" s="254">
        <f t="shared" si="286"/>
        <v>25213.079999999998</v>
      </c>
      <c r="K544" s="254">
        <f t="shared" si="286"/>
        <v>23890.892469310002</v>
      </c>
      <c r="L544" s="254">
        <f t="shared" si="286"/>
        <v>17958.927418560001</v>
      </c>
      <c r="M544" s="254">
        <f t="shared" ca="1" si="286"/>
        <v>18052.818003159999</v>
      </c>
      <c r="N544" s="254">
        <f t="shared" ca="1" si="286"/>
        <v>10056.901953698571</v>
      </c>
      <c r="O544" s="254">
        <f t="shared" ca="1" si="286"/>
        <v>9285.9201251785707</v>
      </c>
      <c r="P544" s="254">
        <f t="shared" ca="1" si="286"/>
        <v>9992.0044955152371</v>
      </c>
      <c r="Q544" s="254">
        <f t="shared" ca="1" si="286"/>
        <v>10466.349204638558</v>
      </c>
      <c r="R544" s="254">
        <f t="shared" ca="1" si="286"/>
        <v>-16580.035206001743</v>
      </c>
      <c r="S544" s="254">
        <f t="shared" ca="1" si="286"/>
        <v>-105003.79106402416</v>
      </c>
      <c r="T544" s="254">
        <f t="shared" ca="1" si="286"/>
        <v>-401495.62134192756</v>
      </c>
      <c r="U544" s="254">
        <f t="shared" ca="1" si="286"/>
        <v>-1404650.8481008664</v>
      </c>
      <c r="V544" s="254"/>
    </row>
    <row r="545" spans="1:22">
      <c r="A545" s="307">
        <f>S1_Baseline!A545</f>
        <v>15</v>
      </c>
      <c r="B545" s="269" t="s">
        <v>10</v>
      </c>
      <c r="C545" s="23" t="str">
        <f>DataRequest!$C$3</f>
        <v>Naira</v>
      </c>
      <c r="D545" s="23" t="str">
        <f>DataRequest!$C$4</f>
        <v>Million</v>
      </c>
      <c r="G545" s="254">
        <f t="shared" ref="G545:U545" si="287">G114</f>
        <v>126.59484999999999</v>
      </c>
      <c r="H545" s="254">
        <f t="shared" si="287"/>
        <v>152.8931</v>
      </c>
      <c r="I545" s="254">
        <f t="shared" si="287"/>
        <v>214.54999999999998</v>
      </c>
      <c r="J545" s="254">
        <f t="shared" si="287"/>
        <v>358.6</v>
      </c>
      <c r="K545" s="254">
        <f t="shared" si="287"/>
        <v>644.29999999999995</v>
      </c>
      <c r="L545" s="254">
        <f t="shared" si="287"/>
        <v>606.4</v>
      </c>
      <c r="M545" s="254">
        <f t="shared" ca="1" si="287"/>
        <v>606.4</v>
      </c>
      <c r="N545" s="254">
        <f t="shared" ca="1" si="287"/>
        <v>606.4</v>
      </c>
      <c r="O545" s="254">
        <f t="shared" ca="1" si="287"/>
        <v>606.4</v>
      </c>
      <c r="P545" s="254">
        <f t="shared" ca="1" si="287"/>
        <v>606.4</v>
      </c>
      <c r="Q545" s="254">
        <f t="shared" ca="1" si="287"/>
        <v>606.4</v>
      </c>
      <c r="R545" s="254">
        <f t="shared" ca="1" si="287"/>
        <v>454.8</v>
      </c>
      <c r="S545" s="254">
        <f t="shared" ca="1" si="287"/>
        <v>454.8</v>
      </c>
      <c r="T545" s="254">
        <f t="shared" ca="1" si="287"/>
        <v>454.8</v>
      </c>
      <c r="U545" s="254">
        <f t="shared" ca="1" si="287"/>
        <v>454.8</v>
      </c>
      <c r="V545" s="254"/>
    </row>
    <row r="546" spans="1:22">
      <c r="A546" s="307">
        <f>S1_Baseline!A546</f>
        <v>16</v>
      </c>
      <c r="B546" s="269" t="s">
        <v>11</v>
      </c>
      <c r="C546" s="23" t="str">
        <f>DataRequest!$C$3</f>
        <v>Naira</v>
      </c>
      <c r="D546" s="23" t="str">
        <f>DataRequest!$C$4</f>
        <v>Million</v>
      </c>
      <c r="G546" s="254">
        <f t="shared" ref="G546:U546" si="288">G115</f>
        <v>19327.400000000001</v>
      </c>
      <c r="H546" s="254">
        <f t="shared" si="288"/>
        <v>28566.5</v>
      </c>
      <c r="I546" s="254">
        <f t="shared" si="288"/>
        <v>26955.210000000003</v>
      </c>
      <c r="J546" s="254">
        <f t="shared" si="288"/>
        <v>24854.48</v>
      </c>
      <c r="K546" s="254">
        <f t="shared" si="288"/>
        <v>23246.592469310002</v>
      </c>
      <c r="L546" s="254">
        <f t="shared" si="288"/>
        <v>17352.527418559999</v>
      </c>
      <c r="M546" s="254">
        <f t="shared" ca="1" si="288"/>
        <v>17446.418003159997</v>
      </c>
      <c r="N546" s="254">
        <f t="shared" ca="1" si="288"/>
        <v>9450.501953698571</v>
      </c>
      <c r="O546" s="254">
        <f t="shared" ca="1" si="288"/>
        <v>8679.5201251785693</v>
      </c>
      <c r="P546" s="254">
        <f t="shared" ca="1" si="288"/>
        <v>9385.6044955152374</v>
      </c>
      <c r="Q546" s="254">
        <f t="shared" ca="1" si="288"/>
        <v>9859.9492046385585</v>
      </c>
      <c r="R546" s="254">
        <f t="shared" ca="1" si="288"/>
        <v>-17034.835206001742</v>
      </c>
      <c r="S546" s="254">
        <f t="shared" ca="1" si="288"/>
        <v>-105458.59106402416</v>
      </c>
      <c r="T546" s="254">
        <f t="shared" ca="1" si="288"/>
        <v>-401950.42134192755</v>
      </c>
      <c r="U546" s="254">
        <f t="shared" ca="1" si="288"/>
        <v>-1405105.6481008665</v>
      </c>
      <c r="V546" s="254"/>
    </row>
    <row r="547" spans="1:22">
      <c r="A547" s="307">
        <f>S1_Baseline!A547</f>
        <v>17</v>
      </c>
      <c r="B547" s="252" t="s">
        <v>157</v>
      </c>
      <c r="C547" s="23" t="str">
        <f>DataRequest!$C$3</f>
        <v>Naira</v>
      </c>
      <c r="D547" s="23" t="str">
        <f>DataRequest!$C$4</f>
        <v>Million</v>
      </c>
      <c r="G547" s="254">
        <f t="shared" ref="G547:U547" si="289">G116</f>
        <v>4971.1591589999998</v>
      </c>
      <c r="H547" s="254">
        <f t="shared" si="289"/>
        <v>3627.7086879999997</v>
      </c>
      <c r="I547" s="254">
        <f t="shared" si="289"/>
        <v>2963.9549999999999</v>
      </c>
      <c r="J547" s="254">
        <f t="shared" si="289"/>
        <v>3447.47</v>
      </c>
      <c r="K547" s="254">
        <f t="shared" si="289"/>
        <v>4177.5834947499998</v>
      </c>
      <c r="L547" s="254">
        <f t="shared" si="289"/>
        <v>4760.4396473400002</v>
      </c>
      <c r="M547" s="254">
        <f t="shared" si="289"/>
        <v>6466.1688748119996</v>
      </c>
      <c r="N547" s="254">
        <f t="shared" ca="1" si="289"/>
        <v>5284.5647770415744</v>
      </c>
      <c r="O547" s="254">
        <f t="shared" ca="1" si="289"/>
        <v>-3303.0102888828169</v>
      </c>
      <c r="P547" s="254">
        <f t="shared" ca="1" si="289"/>
        <v>-36774.426080059886</v>
      </c>
      <c r="Q547" s="254">
        <f t="shared" ca="1" si="289"/>
        <v>-150712.9928904578</v>
      </c>
      <c r="R547" s="254">
        <f t="shared" ca="1" si="289"/>
        <v>-526999.37595788122</v>
      </c>
      <c r="S547" s="254">
        <f t="shared" ca="1" si="289"/>
        <v>-1754264.2129756783</v>
      </c>
      <c r="T547" s="254">
        <f t="shared" ca="1" si="289"/>
        <v>-5738822.3538226169</v>
      </c>
      <c r="U547" s="254">
        <f t="shared" ca="1" si="289"/>
        <v>-18646214.268980153</v>
      </c>
      <c r="V547" s="254"/>
    </row>
    <row r="548" spans="1:22">
      <c r="A548" s="307">
        <f>S1_Baseline!A548</f>
        <v>18</v>
      </c>
      <c r="B548" s="269" t="s">
        <v>10</v>
      </c>
      <c r="C548" s="23" t="str">
        <f>DataRequest!$C$3</f>
        <v>Naira</v>
      </c>
      <c r="D548" s="23" t="str">
        <f>DataRequest!$C$4</f>
        <v>Million</v>
      </c>
      <c r="G548" s="254">
        <f t="shared" ref="G548:U548" si="290">G117</f>
        <v>118.99915899999999</v>
      </c>
      <c r="H548" s="254">
        <f t="shared" si="290"/>
        <v>73.388688000000002</v>
      </c>
      <c r="I548" s="254">
        <f t="shared" si="290"/>
        <v>76.625</v>
      </c>
      <c r="J548" s="254">
        <f t="shared" si="290"/>
        <v>61.94</v>
      </c>
      <c r="K548" s="254">
        <f t="shared" si="290"/>
        <v>113.7</v>
      </c>
      <c r="L548" s="254">
        <f t="shared" si="290"/>
        <v>113.7</v>
      </c>
      <c r="M548" s="254">
        <f t="shared" si="290"/>
        <v>113.7</v>
      </c>
      <c r="N548" s="254">
        <f t="shared" ca="1" si="290"/>
        <v>113.7</v>
      </c>
      <c r="O548" s="254">
        <f t="shared" ca="1" si="290"/>
        <v>113.7</v>
      </c>
      <c r="P548" s="254">
        <f t="shared" ca="1" si="290"/>
        <v>113.7</v>
      </c>
      <c r="Q548" s="254">
        <f t="shared" ca="1" si="290"/>
        <v>113.7</v>
      </c>
      <c r="R548" s="254">
        <f t="shared" ca="1" si="290"/>
        <v>75.8</v>
      </c>
      <c r="S548" s="254">
        <f t="shared" ca="1" si="290"/>
        <v>75.8</v>
      </c>
      <c r="T548" s="254">
        <f t="shared" ca="1" si="290"/>
        <v>75.8</v>
      </c>
      <c r="U548" s="254">
        <f t="shared" ca="1" si="290"/>
        <v>75.8</v>
      </c>
      <c r="V548" s="254"/>
    </row>
    <row r="549" spans="1:22">
      <c r="A549" s="307">
        <f>S1_Baseline!A549</f>
        <v>19</v>
      </c>
      <c r="B549" s="269" t="s">
        <v>11</v>
      </c>
      <c r="C549" s="23" t="str">
        <f>DataRequest!$C$3</f>
        <v>Naira</v>
      </c>
      <c r="D549" s="23" t="str">
        <f>DataRequest!$C$4</f>
        <v>Million</v>
      </c>
      <c r="G549" s="254">
        <f t="shared" ref="G549:U549" si="291">G118</f>
        <v>4852.16</v>
      </c>
      <c r="H549" s="254">
        <f t="shared" si="291"/>
        <v>3554.3199999999997</v>
      </c>
      <c r="I549" s="254">
        <f t="shared" si="291"/>
        <v>2887.33</v>
      </c>
      <c r="J549" s="254">
        <f t="shared" si="291"/>
        <v>3385.5299999999997</v>
      </c>
      <c r="K549" s="254">
        <f t="shared" si="291"/>
        <v>4063.88349475</v>
      </c>
      <c r="L549" s="254">
        <f t="shared" si="291"/>
        <v>4646.7396473400004</v>
      </c>
      <c r="M549" s="254">
        <f t="shared" si="291"/>
        <v>6352.4688748119988</v>
      </c>
      <c r="N549" s="254">
        <f t="shared" ca="1" si="291"/>
        <v>5170.8647770415737</v>
      </c>
      <c r="O549" s="254">
        <f t="shared" ca="1" si="291"/>
        <v>-3416.7102888828167</v>
      </c>
      <c r="P549" s="254">
        <f t="shared" ca="1" si="291"/>
        <v>-36888.126080059883</v>
      </c>
      <c r="Q549" s="254">
        <f t="shared" ca="1" si="291"/>
        <v>-150826.69289045778</v>
      </c>
      <c r="R549" s="254">
        <f t="shared" ca="1" si="291"/>
        <v>-527075.17595788126</v>
      </c>
      <c r="S549" s="254">
        <f t="shared" ca="1" si="291"/>
        <v>-1754340.0129756783</v>
      </c>
      <c r="T549" s="254">
        <f t="shared" ca="1" si="291"/>
        <v>-5738898.1538226167</v>
      </c>
      <c r="U549" s="254">
        <f t="shared" ca="1" si="291"/>
        <v>-18646290.068980154</v>
      </c>
      <c r="V549" s="254"/>
    </row>
    <row r="550" spans="1:22">
      <c r="A550" s="307" t="str">
        <f>S1_Baseline!A550</f>
        <v>A</v>
      </c>
      <c r="B550" s="271" t="s">
        <v>179</v>
      </c>
      <c r="C550" s="289" t="str">
        <f>DataRequest!$C$3</f>
        <v>Naira</v>
      </c>
      <c r="D550" s="289" t="str">
        <f>DataRequest!$C$4</f>
        <v>Million</v>
      </c>
      <c r="E550" s="290"/>
      <c r="F550" s="290"/>
      <c r="G550" s="291">
        <f t="shared" ref="G550:U550" si="292">G6</f>
        <v>1136161</v>
      </c>
      <c r="H550" s="291">
        <f t="shared" si="292"/>
        <v>1239249</v>
      </c>
      <c r="I550" s="291">
        <f t="shared" si="292"/>
        <v>1383165</v>
      </c>
      <c r="J550" s="291">
        <f t="shared" si="292"/>
        <v>1620484</v>
      </c>
      <c r="K550" s="291">
        <f t="shared" si="292"/>
        <v>1787083</v>
      </c>
      <c r="L550" s="291">
        <f t="shared" si="292"/>
        <v>2096399</v>
      </c>
      <c r="M550" s="291">
        <f t="shared" si="292"/>
        <v>2368477.841480541</v>
      </c>
      <c r="N550" s="291">
        <f t="shared" si="292"/>
        <v>2675868.136544772</v>
      </c>
      <c r="O550" s="291">
        <f t="shared" si="292"/>
        <v>3023152.7434091121</v>
      </c>
      <c r="P550" s="291">
        <f t="shared" si="292"/>
        <v>3415509.3015096793</v>
      </c>
      <c r="Q550" s="291">
        <f t="shared" si="292"/>
        <v>3858787.4245295655</v>
      </c>
      <c r="R550" s="291">
        <f t="shared" si="292"/>
        <v>4359595.9118383676</v>
      </c>
      <c r="S550" s="291">
        <f t="shared" si="292"/>
        <v>4925401.2785726041</v>
      </c>
      <c r="T550" s="291">
        <f t="shared" si="292"/>
        <v>5564639.0733343884</v>
      </c>
      <c r="U550" s="291">
        <f t="shared" si="292"/>
        <v>6286839.643135353</v>
      </c>
      <c r="V550" s="254"/>
    </row>
    <row r="551" spans="1:22">
      <c r="A551" s="307">
        <f>S1_Baseline!A551</f>
        <v>0</v>
      </c>
      <c r="B551" s="252" t="s">
        <v>46</v>
      </c>
      <c r="C551" s="23" t="str">
        <f>DataRequest!$C$3</f>
        <v>Naira</v>
      </c>
      <c r="D551" s="23" t="str">
        <f>DataRequest!$C$4</f>
        <v>Million</v>
      </c>
      <c r="G551" s="254">
        <f>G13</f>
        <v>57768.3</v>
      </c>
      <c r="H551" s="254">
        <f t="shared" ref="H551:U551" si="293">H13</f>
        <v>58998.400000000001</v>
      </c>
      <c r="I551" s="254">
        <f t="shared" si="293"/>
        <v>77368</v>
      </c>
      <c r="J551" s="254">
        <f t="shared" si="293"/>
        <v>82212.399999999994</v>
      </c>
      <c r="K551" s="254">
        <f t="shared" si="293"/>
        <v>80713.899999999994</v>
      </c>
      <c r="L551" s="254">
        <f t="shared" si="293"/>
        <v>126749.30369189999</v>
      </c>
      <c r="M551" s="254">
        <f t="shared" ca="1" si="293"/>
        <v>139850.86459943655</v>
      </c>
      <c r="N551" s="254">
        <f t="shared" ca="1" si="293"/>
        <v>147697.01862618467</v>
      </c>
      <c r="O551" s="254">
        <f t="shared" ca="1" si="293"/>
        <v>158097.19964850115</v>
      </c>
      <c r="P551" s="254">
        <f t="shared" ca="1" si="293"/>
        <v>145318.70930626366</v>
      </c>
      <c r="Q551" s="254">
        <f t="shared" ca="1" si="293"/>
        <v>58653.018716592604</v>
      </c>
      <c r="R551" s="254">
        <f t="shared" ca="1" si="293"/>
        <v>-314378.6246044375</v>
      </c>
      <c r="S551" s="254">
        <f t="shared" ca="1" si="293"/>
        <v>-1595445.3988770682</v>
      </c>
      <c r="T551" s="254">
        <f t="shared" ca="1" si="293"/>
        <v>-5831583.9724851716</v>
      </c>
      <c r="U551" s="254">
        <f t="shared" ca="1" si="293"/>
        <v>-19693782.500107083</v>
      </c>
      <c r="V551" s="254"/>
    </row>
    <row r="552" spans="1:22">
      <c r="A552" s="307">
        <f>S1_Baseline!A552</f>
        <v>0</v>
      </c>
      <c r="B552" s="269" t="s">
        <v>199</v>
      </c>
      <c r="C552" s="23" t="str">
        <f>DataRequest!$C$3</f>
        <v>Naira</v>
      </c>
      <c r="D552" s="23" t="str">
        <f>DataRequest!$C$4</f>
        <v>Million</v>
      </c>
      <c r="G552" s="254">
        <f>G14</f>
        <v>19201.2</v>
      </c>
      <c r="H552" s="254">
        <f t="shared" ref="H552:U552" si="294">H14</f>
        <v>26707.63</v>
      </c>
      <c r="I552" s="254">
        <f t="shared" si="294"/>
        <v>40051.56</v>
      </c>
      <c r="J552" s="254">
        <f t="shared" si="294"/>
        <v>38784.81</v>
      </c>
      <c r="K552" s="254">
        <f t="shared" si="294"/>
        <v>32076.462</v>
      </c>
      <c r="L552" s="254">
        <f t="shared" si="294"/>
        <v>47524</v>
      </c>
      <c r="M552" s="254">
        <f t="shared" si="294"/>
        <v>50516.124340184244</v>
      </c>
      <c r="N552" s="254">
        <f t="shared" si="294"/>
        <v>53696.633666209811</v>
      </c>
      <c r="O552" s="254">
        <f t="shared" si="294"/>
        <v>57077.388749507161</v>
      </c>
      <c r="P552" s="254">
        <f t="shared" si="294"/>
        <v>60670.997118995394</v>
      </c>
      <c r="Q552" s="254">
        <f t="shared" si="294"/>
        <v>64490.860077142737</v>
      </c>
      <c r="R552" s="254">
        <f t="shared" si="294"/>
        <v>68551.222676171339</v>
      </c>
      <c r="S552" s="254">
        <f t="shared" si="294"/>
        <v>72867.226840777905</v>
      </c>
      <c r="T552" s="254">
        <f t="shared" si="294"/>
        <v>77454.967835475705</v>
      </c>
      <c r="U552" s="254">
        <f t="shared" si="294"/>
        <v>82331.554287136227</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95">G15</f>
        <v>0</v>
      </c>
      <c r="H553" s="254">
        <f t="shared" ref="H553:U553" si="296">H15</f>
        <v>0</v>
      </c>
      <c r="I553" s="254">
        <f t="shared" si="296"/>
        <v>0</v>
      </c>
      <c r="J553" s="254">
        <f t="shared" si="296"/>
        <v>0</v>
      </c>
      <c r="K553" s="254">
        <f t="shared" si="296"/>
        <v>0</v>
      </c>
      <c r="L553" s="254">
        <f t="shared" si="296"/>
        <v>0</v>
      </c>
      <c r="M553" s="254">
        <f t="shared" si="296"/>
        <v>0</v>
      </c>
      <c r="N553" s="254">
        <f t="shared" si="296"/>
        <v>0</v>
      </c>
      <c r="O553" s="254">
        <f t="shared" si="296"/>
        <v>0</v>
      </c>
      <c r="P553" s="254">
        <f t="shared" si="296"/>
        <v>0</v>
      </c>
      <c r="Q553" s="254">
        <f t="shared" si="296"/>
        <v>0</v>
      </c>
      <c r="R553" s="254">
        <f t="shared" si="296"/>
        <v>0</v>
      </c>
      <c r="S553" s="254">
        <f t="shared" si="296"/>
        <v>0</v>
      </c>
      <c r="T553" s="254">
        <f t="shared" si="296"/>
        <v>0</v>
      </c>
      <c r="U553" s="254">
        <f t="shared" si="296"/>
        <v>0</v>
      </c>
      <c r="V553" s="254"/>
    </row>
    <row r="554" spans="1:22">
      <c r="A554" s="307"/>
      <c r="B554" s="559" t="str">
        <f>B16</f>
        <v>1.b. of which Deductions</v>
      </c>
      <c r="C554" s="23" t="str">
        <f>DataRequest!$C$3</f>
        <v>Naira</v>
      </c>
      <c r="D554" s="23" t="str">
        <f>DataRequest!$C$4</f>
        <v>Million</v>
      </c>
      <c r="G554" s="254">
        <f t="shared" si="295"/>
        <v>0</v>
      </c>
      <c r="H554" s="254">
        <f t="shared" ref="H554:U554" si="297">H16</f>
        <v>0</v>
      </c>
      <c r="I554" s="254">
        <f t="shared" si="297"/>
        <v>0</v>
      </c>
      <c r="J554" s="254">
        <f t="shared" si="297"/>
        <v>0</v>
      </c>
      <c r="K554" s="254">
        <f t="shared" si="297"/>
        <v>0</v>
      </c>
      <c r="L554" s="254">
        <f t="shared" si="297"/>
        <v>0</v>
      </c>
      <c r="M554" s="254">
        <f t="shared" si="297"/>
        <v>0</v>
      </c>
      <c r="N554" s="254">
        <f t="shared" si="297"/>
        <v>0</v>
      </c>
      <c r="O554" s="254">
        <f t="shared" si="297"/>
        <v>0</v>
      </c>
      <c r="P554" s="254">
        <f t="shared" si="297"/>
        <v>0</v>
      </c>
      <c r="Q554" s="254">
        <f t="shared" si="297"/>
        <v>0</v>
      </c>
      <c r="R554" s="254">
        <f t="shared" si="297"/>
        <v>0</v>
      </c>
      <c r="S554" s="254">
        <f t="shared" si="297"/>
        <v>0</v>
      </c>
      <c r="T554" s="254">
        <f t="shared" si="297"/>
        <v>0</v>
      </c>
      <c r="U554" s="254">
        <f t="shared" si="297"/>
        <v>0</v>
      </c>
      <c r="V554" s="254"/>
    </row>
    <row r="555" spans="1:22">
      <c r="A555" s="307">
        <f>S1_Baseline!A555</f>
        <v>0</v>
      </c>
      <c r="B555" s="272" t="s">
        <v>162</v>
      </c>
      <c r="C555" s="23" t="str">
        <f>DataRequest!$C$3</f>
        <v>Naira</v>
      </c>
      <c r="D555" s="23" t="str">
        <f>DataRequest!$C$4</f>
        <v>Million</v>
      </c>
      <c r="G555" s="254">
        <f t="shared" si="295"/>
        <v>0</v>
      </c>
      <c r="H555" s="254">
        <f t="shared" ref="H555:U555" si="298">H17</f>
        <v>0</v>
      </c>
      <c r="I555" s="254">
        <f t="shared" si="298"/>
        <v>0</v>
      </c>
      <c r="J555" s="254">
        <f t="shared" si="298"/>
        <v>0</v>
      </c>
      <c r="K555" s="254">
        <f t="shared" si="298"/>
        <v>0</v>
      </c>
      <c r="L555" s="254">
        <f t="shared" si="298"/>
        <v>0</v>
      </c>
      <c r="M555" s="254">
        <f t="shared" si="298"/>
        <v>0</v>
      </c>
      <c r="N555" s="254">
        <f t="shared" si="298"/>
        <v>0</v>
      </c>
      <c r="O555" s="254">
        <f t="shared" si="298"/>
        <v>0</v>
      </c>
      <c r="P555" s="254">
        <f t="shared" si="298"/>
        <v>0</v>
      </c>
      <c r="Q555" s="254">
        <f t="shared" si="298"/>
        <v>0</v>
      </c>
      <c r="R555" s="254">
        <f t="shared" si="298"/>
        <v>0</v>
      </c>
      <c r="S555" s="254">
        <f t="shared" si="298"/>
        <v>0</v>
      </c>
      <c r="T555" s="254">
        <f t="shared" si="298"/>
        <v>0</v>
      </c>
      <c r="U555" s="254">
        <f t="shared" si="298"/>
        <v>0</v>
      </c>
      <c r="V555" s="254"/>
    </row>
    <row r="556" spans="1:22">
      <c r="A556" s="307">
        <f>S1_Baseline!A556</f>
        <v>0</v>
      </c>
      <c r="B556" s="272" t="s">
        <v>163</v>
      </c>
      <c r="C556" s="23" t="str">
        <f>DataRequest!$C$3</f>
        <v>Naira</v>
      </c>
      <c r="D556" s="23" t="str">
        <f>DataRequest!$C$4</f>
        <v>Million</v>
      </c>
      <c r="G556" s="594">
        <f t="shared" si="295"/>
        <v>21569.21</v>
      </c>
      <c r="H556" s="594">
        <f t="shared" ref="H556:U556" si="299">H18</f>
        <v>12567</v>
      </c>
      <c r="I556" s="594">
        <f t="shared" si="299"/>
        <v>10181.290000000001</v>
      </c>
      <c r="J556" s="594">
        <f t="shared" si="299"/>
        <v>7686.84</v>
      </c>
      <c r="K556" s="594">
        <f t="shared" si="299"/>
        <v>3831.9609999999998</v>
      </c>
      <c r="L556" s="594">
        <f t="shared" si="299"/>
        <v>11200</v>
      </c>
      <c r="M556" s="594">
        <f t="shared" si="299"/>
        <v>7538.4347097449026</v>
      </c>
      <c r="N556" s="594">
        <f t="shared" si="299"/>
        <v>5073.9283815255994</v>
      </c>
      <c r="O556" s="594">
        <f t="shared" si="299"/>
        <v>3415.1319487546748</v>
      </c>
      <c r="P556" s="594">
        <f t="shared" si="299"/>
        <v>2298.6383232902672</v>
      </c>
      <c r="Q556" s="594">
        <f t="shared" si="299"/>
        <v>1547.154903700105</v>
      </c>
      <c r="R556" s="594">
        <f t="shared" si="299"/>
        <v>1041.350556018295</v>
      </c>
      <c r="S556" s="594">
        <f t="shared" si="299"/>
        <v>700.90653361611328</v>
      </c>
      <c r="T556" s="594">
        <f t="shared" si="299"/>
        <v>471.76233404452597</v>
      </c>
      <c r="U556" s="594">
        <f t="shared" si="299"/>
        <v>317.53121015281465</v>
      </c>
      <c r="V556" s="254"/>
    </row>
    <row r="557" spans="1:22">
      <c r="A557" s="307">
        <f>S1_Baseline!A557</f>
        <v>0</v>
      </c>
      <c r="B557" s="272" t="s">
        <v>177</v>
      </c>
      <c r="C557" s="23" t="str">
        <f>DataRequest!$C$3</f>
        <v>Naira</v>
      </c>
      <c r="D557" s="23" t="str">
        <f>DataRequest!$C$4</f>
        <v>Million</v>
      </c>
      <c r="G557" s="254">
        <f t="shared" si="295"/>
        <v>7578.07</v>
      </c>
      <c r="H557" s="254">
        <f t="shared" ref="H557:U557" si="300">H19</f>
        <v>9073.34</v>
      </c>
      <c r="I557" s="254">
        <f t="shared" si="300"/>
        <v>10145.74</v>
      </c>
      <c r="J557" s="254">
        <f t="shared" si="300"/>
        <v>10940.65</v>
      </c>
      <c r="K557" s="254">
        <f t="shared" si="300"/>
        <v>13377.878000000001</v>
      </c>
      <c r="L557" s="254">
        <f t="shared" si="300"/>
        <v>21455</v>
      </c>
      <c r="M557" s="254">
        <f t="shared" si="300"/>
        <v>24419.411917956484</v>
      </c>
      <c r="N557" s="254">
        <f t="shared" si="300"/>
        <v>27793.413116701711</v>
      </c>
      <c r="O557" s="254">
        <f t="shared" si="300"/>
        <v>31633.596061648746</v>
      </c>
      <c r="P557" s="254">
        <f t="shared" si="300"/>
        <v>36004.372532073954</v>
      </c>
      <c r="Q557" s="254">
        <f t="shared" si="300"/>
        <v>40979.054006444734</v>
      </c>
      <c r="R557" s="254">
        <f t="shared" si="300"/>
        <v>46641.081323307342</v>
      </c>
      <c r="S557" s="254">
        <f t="shared" si="300"/>
        <v>53085.424242961963</v>
      </c>
      <c r="T557" s="254">
        <f t="shared" si="300"/>
        <v>60420.174384915474</v>
      </c>
      <c r="U557" s="254">
        <f t="shared" si="300"/>
        <v>68768.3582596138</v>
      </c>
      <c r="V557" s="254"/>
    </row>
    <row r="558" spans="1:22">
      <c r="A558" s="307">
        <f>S1_Baseline!A558</f>
        <v>3</v>
      </c>
      <c r="B558" s="293" t="s">
        <v>178</v>
      </c>
      <c r="C558" s="289" t="str">
        <f>DataRequest!$C$3</f>
        <v>Naira</v>
      </c>
      <c r="D558" s="289" t="str">
        <f>DataRequest!$C$4</f>
        <v>Million</v>
      </c>
      <c r="E558" s="290"/>
      <c r="F558" s="290"/>
      <c r="G558" s="291">
        <f t="shared" si="295"/>
        <v>4803.8999999999996</v>
      </c>
      <c r="H558" s="291">
        <f t="shared" ref="H558:U558" si="301">H20</f>
        <v>5492.28</v>
      </c>
      <c r="I558" s="291">
        <f t="shared" si="301"/>
        <v>7490.37</v>
      </c>
      <c r="J558" s="291">
        <f t="shared" si="301"/>
        <v>6832.03</v>
      </c>
      <c r="K558" s="291">
        <f t="shared" si="301"/>
        <v>8637.43</v>
      </c>
      <c r="L558" s="291">
        <f t="shared" si="301"/>
        <v>14086.513000000001</v>
      </c>
      <c r="M558" s="291">
        <f t="shared" si="301"/>
        <v>16381.265808677232</v>
      </c>
      <c r="N558" s="291">
        <f t="shared" si="301"/>
        <v>19049.843598237385</v>
      </c>
      <c r="O558" s="291">
        <f t="shared" si="301"/>
        <v>22153.144046113819</v>
      </c>
      <c r="P558" s="291">
        <f t="shared" si="301"/>
        <v>25761.985320093474</v>
      </c>
      <c r="Q558" s="291">
        <f t="shared" si="301"/>
        <v>29958.722168338751</v>
      </c>
      <c r="R558" s="291">
        <f t="shared" si="301"/>
        <v>34839.12527733927</v>
      </c>
      <c r="S558" s="291">
        <f t="shared" si="301"/>
        <v>40514.566785257673</v>
      </c>
      <c r="T558" s="291">
        <f t="shared" si="301"/>
        <v>47114.561824683777</v>
      </c>
      <c r="U558" s="291">
        <f t="shared" si="301"/>
        <v>54789.724093500066</v>
      </c>
      <c r="V558" s="254"/>
    </row>
    <row r="559" spans="1:22">
      <c r="A559" s="307">
        <f>S1_Baseline!A559</f>
        <v>0</v>
      </c>
      <c r="B559" s="272" t="s">
        <v>164</v>
      </c>
      <c r="C559" s="23" t="str">
        <f>DataRequest!$C$3</f>
        <v>Naira</v>
      </c>
      <c r="D559" s="23" t="str">
        <f>DataRequest!$C$4</f>
        <v>Million</v>
      </c>
      <c r="G559" s="254">
        <f t="shared" si="295"/>
        <v>4615.8999999999996</v>
      </c>
      <c r="H559" s="254">
        <f t="shared" ref="H559:U559" si="302">H21</f>
        <v>5158.1000000000004</v>
      </c>
      <c r="I559" s="254">
        <f t="shared" si="302"/>
        <v>9499</v>
      </c>
      <c r="J559" s="254">
        <f t="shared" si="302"/>
        <v>17968.099999999999</v>
      </c>
      <c r="K559" s="254">
        <f t="shared" si="302"/>
        <v>22790.2</v>
      </c>
      <c r="L559" s="254">
        <f t="shared" si="302"/>
        <v>32483.790691899987</v>
      </c>
      <c r="M559" s="254">
        <f t="shared" ca="1" si="302"/>
        <v>40995.627822873692</v>
      </c>
      <c r="N559" s="254">
        <f t="shared" ca="1" si="302"/>
        <v>42083.199863510163</v>
      </c>
      <c r="O559" s="254">
        <f t="shared" ca="1" si="302"/>
        <v>43817.938842476753</v>
      </c>
      <c r="P559" s="254">
        <f t="shared" ca="1" si="302"/>
        <v>20582.716011810582</v>
      </c>
      <c r="Q559" s="254">
        <f t="shared" ca="1" si="302"/>
        <v>-78322.772439033724</v>
      </c>
      <c r="R559" s="254">
        <f t="shared" ca="1" si="302"/>
        <v>-465451.40443727374</v>
      </c>
      <c r="S559" s="254">
        <f t="shared" ca="1" si="302"/>
        <v>-1762613.5232796818</v>
      </c>
      <c r="T559" s="254">
        <f t="shared" ca="1" si="302"/>
        <v>-6017045.4388642907</v>
      </c>
      <c r="U559" s="254">
        <f t="shared" ca="1" si="302"/>
        <v>-19899989.667957485</v>
      </c>
      <c r="V559" s="254"/>
    </row>
    <row r="560" spans="1:22">
      <c r="A560" s="307">
        <f>S1_Baseline!A560</f>
        <v>4</v>
      </c>
      <c r="B560" s="273" t="str">
        <f>B22</f>
        <v>6.a. Grants</v>
      </c>
      <c r="C560" s="23" t="str">
        <f>DataRequest!$C$3</f>
        <v>Naira</v>
      </c>
      <c r="D560" s="23" t="str">
        <f>DataRequest!$C$4</f>
        <v>Million</v>
      </c>
      <c r="G560" s="254">
        <f t="shared" si="295"/>
        <v>0</v>
      </c>
      <c r="H560" s="254">
        <f t="shared" ref="H560:U560" si="303">H22</f>
        <v>408.69</v>
      </c>
      <c r="I560" s="254">
        <f t="shared" si="303"/>
        <v>3593.03</v>
      </c>
      <c r="J560" s="254">
        <f t="shared" si="303"/>
        <v>6119.7259999999997</v>
      </c>
      <c r="K560" s="254">
        <f t="shared" si="303"/>
        <v>13829.1</v>
      </c>
      <c r="L560" s="254">
        <f t="shared" si="303"/>
        <v>13000</v>
      </c>
      <c r="M560" s="254">
        <f t="shared" si="303"/>
        <v>42047.804168504008</v>
      </c>
      <c r="N560" s="254">
        <f t="shared" si="303"/>
        <v>136001.37195329717</v>
      </c>
      <c r="O560" s="254">
        <f t="shared" si="303"/>
        <v>439889.15804154717</v>
      </c>
      <c r="P560" s="254">
        <f t="shared" si="303"/>
        <v>1422797.9363983914</v>
      </c>
      <c r="Q560" s="254">
        <f t="shared" si="303"/>
        <v>4601963.7693100916</v>
      </c>
      <c r="R560" s="254">
        <f t="shared" si="303"/>
        <v>14884805.489423176</v>
      </c>
      <c r="S560" s="254">
        <f t="shared" si="303"/>
        <v>48144106.638887629</v>
      </c>
      <c r="T560" s="254">
        <f t="shared" si="303"/>
        <v>155719535.98611698</v>
      </c>
      <c r="U560" s="254">
        <f t="shared" si="303"/>
        <v>503666504.18111998</v>
      </c>
      <c r="V560" s="254"/>
    </row>
    <row r="561" spans="1:22">
      <c r="A561" s="307">
        <f>S1_Baseline!A561</f>
        <v>0</v>
      </c>
      <c r="B561" s="273" t="str">
        <f>B23</f>
        <v>6.b. Sales of Government Assets and Privatization Proceeds</v>
      </c>
      <c r="C561" s="23" t="str">
        <f>DataRequest!$C$3</f>
        <v>Naira</v>
      </c>
      <c r="D561" s="23" t="str">
        <f>DataRequest!$C$4</f>
        <v>Million</v>
      </c>
      <c r="G561" s="254">
        <f t="shared" si="295"/>
        <v>0</v>
      </c>
      <c r="H561" s="254">
        <f t="shared" ref="H561:U561" si="304">H23</f>
        <v>0</v>
      </c>
      <c r="I561" s="254">
        <f t="shared" si="304"/>
        <v>0</v>
      </c>
      <c r="J561" s="254">
        <f t="shared" si="304"/>
        <v>5695.201</v>
      </c>
      <c r="K561" s="254">
        <f t="shared" si="304"/>
        <v>5551.1260000000002</v>
      </c>
      <c r="L561" s="254">
        <f t="shared" si="304"/>
        <v>3000</v>
      </c>
      <c r="M561" s="254">
        <f t="shared" si="304"/>
        <v>3000</v>
      </c>
      <c r="N561" s="254">
        <f t="shared" si="304"/>
        <v>3000</v>
      </c>
      <c r="O561" s="254">
        <f t="shared" si="304"/>
        <v>3500</v>
      </c>
      <c r="P561" s="254">
        <f t="shared" si="304"/>
        <v>3500</v>
      </c>
      <c r="Q561" s="254">
        <f t="shared" si="304"/>
        <v>3500</v>
      </c>
      <c r="R561" s="254">
        <f t="shared" si="304"/>
        <v>4000</v>
      </c>
      <c r="S561" s="254">
        <f t="shared" si="304"/>
        <v>4000</v>
      </c>
      <c r="T561" s="254">
        <f t="shared" si="304"/>
        <v>4000</v>
      </c>
      <c r="U561" s="254">
        <f t="shared" si="304"/>
        <v>4000</v>
      </c>
      <c r="V561" s="254"/>
    </row>
    <row r="562" spans="1:22">
      <c r="A562" s="307">
        <f>S1_Baseline!A562</f>
        <v>0</v>
      </c>
      <c r="B562" s="273" t="str">
        <f>B24</f>
        <v>6.c. Other Non-Debt Creating Capital Receipts</v>
      </c>
      <c r="C562" s="23" t="str">
        <f>DataRequest!$C$3</f>
        <v>Naira</v>
      </c>
      <c r="D562" s="23" t="str">
        <f>DataRequest!$C$4</f>
        <v>Million</v>
      </c>
      <c r="G562" s="254">
        <f t="shared" si="295"/>
        <v>4615.88</v>
      </c>
      <c r="H562" s="254">
        <f t="shared" ref="H562:U562" si="305">H24</f>
        <v>4749.43</v>
      </c>
      <c r="I562" s="254">
        <f t="shared" si="305"/>
        <v>5905.94</v>
      </c>
      <c r="J562" s="254">
        <f t="shared" si="305"/>
        <v>6153.16</v>
      </c>
      <c r="K562" s="254">
        <f t="shared" si="305"/>
        <v>3409.9969999999998</v>
      </c>
      <c r="L562" s="254">
        <f t="shared" si="305"/>
        <v>5000</v>
      </c>
      <c r="M562" s="254">
        <f t="shared" si="305"/>
        <v>6000</v>
      </c>
      <c r="N562" s="254">
        <f t="shared" si="305"/>
        <v>6000</v>
      </c>
      <c r="O562" s="254">
        <f t="shared" si="305"/>
        <v>6000</v>
      </c>
      <c r="P562" s="254">
        <f t="shared" si="305"/>
        <v>3000</v>
      </c>
      <c r="Q562" s="254">
        <f t="shared" si="305"/>
        <v>3000</v>
      </c>
      <c r="R562" s="254">
        <f t="shared" si="305"/>
        <v>3000</v>
      </c>
      <c r="S562" s="254">
        <f t="shared" si="305"/>
        <v>3000</v>
      </c>
      <c r="T562" s="254">
        <f t="shared" si="305"/>
        <v>3000</v>
      </c>
      <c r="U562" s="254">
        <f t="shared" si="305"/>
        <v>3500</v>
      </c>
      <c r="V562" s="254"/>
    </row>
    <row r="563" spans="1:22">
      <c r="A563" s="307">
        <f>S1_Baseline!A563</f>
        <v>0</v>
      </c>
      <c r="B563" s="273" t="s">
        <v>159</v>
      </c>
      <c r="C563" s="23" t="str">
        <f>DataRequest!$C$3</f>
        <v>Naira</v>
      </c>
      <c r="D563" s="23" t="str">
        <f>DataRequest!$C$4</f>
        <v>Million</v>
      </c>
      <c r="G563" s="254">
        <f t="shared" si="295"/>
        <v>0</v>
      </c>
      <c r="H563" s="254">
        <f t="shared" ref="H563:U563" si="306">H25</f>
        <v>0</v>
      </c>
      <c r="I563" s="254">
        <f t="shared" si="306"/>
        <v>0</v>
      </c>
      <c r="J563" s="254">
        <f t="shared" si="306"/>
        <v>0</v>
      </c>
      <c r="K563" s="254">
        <f t="shared" si="306"/>
        <v>0</v>
      </c>
      <c r="L563" s="254">
        <f t="shared" si="306"/>
        <v>11483.790691899987</v>
      </c>
      <c r="M563" s="254">
        <f t="shared" ca="1" si="306"/>
        <v>-10052.176345630316</v>
      </c>
      <c r="N563" s="254">
        <f t="shared" ca="1" si="306"/>
        <v>-102918.17208978701</v>
      </c>
      <c r="O563" s="254">
        <f t="shared" ca="1" si="306"/>
        <v>-405571.21919907042</v>
      </c>
      <c r="P563" s="254">
        <f t="shared" ca="1" si="306"/>
        <v>-1408715.2203865808</v>
      </c>
      <c r="Q563" s="254">
        <f t="shared" ca="1" si="306"/>
        <v>-4686786.5417491253</v>
      </c>
      <c r="R563" s="254">
        <f t="shared" ca="1" si="306"/>
        <v>-15357256.89386045</v>
      </c>
      <c r="S563" s="254">
        <f t="shared" ca="1" si="306"/>
        <v>-49913720.162167311</v>
      </c>
      <c r="T563" s="254">
        <f t="shared" ca="1" si="306"/>
        <v>-161743581.42498127</v>
      </c>
      <c r="U563" s="254">
        <f t="shared" ca="1" si="306"/>
        <v>-523573993.84907746</v>
      </c>
      <c r="V563" s="254"/>
    </row>
    <row r="564" spans="1:22">
      <c r="A564" s="307">
        <f>S1_Baseline!A564</f>
        <v>1</v>
      </c>
      <c r="B564" s="271" t="s">
        <v>176</v>
      </c>
      <c r="C564" s="289" t="str">
        <f>DataRequest!$C$3</f>
        <v>Naira</v>
      </c>
      <c r="D564" s="289" t="str">
        <f>DataRequest!$C$4</f>
        <v>Million</v>
      </c>
      <c r="E564" s="290"/>
      <c r="F564" s="290"/>
      <c r="G564" s="291">
        <f>G552+G555+G556+G557+G558+G560</f>
        <v>53152.380000000005</v>
      </c>
      <c r="H564" s="291">
        <f t="shared" ref="H564:U564" si="307">H552+H555+H556+H557+H558+H560</f>
        <v>54248.94</v>
      </c>
      <c r="I564" s="291">
        <f t="shared" si="307"/>
        <v>71461.989999999991</v>
      </c>
      <c r="J564" s="291">
        <f t="shared" si="307"/>
        <v>70364.055999999997</v>
      </c>
      <c r="K564" s="291">
        <f t="shared" si="307"/>
        <v>71752.831000000006</v>
      </c>
      <c r="L564" s="291">
        <f t="shared" si="307"/>
        <v>107265.51300000001</v>
      </c>
      <c r="M564" s="291">
        <f t="shared" si="307"/>
        <v>140903.04094506687</v>
      </c>
      <c r="N564" s="291">
        <f t="shared" si="307"/>
        <v>241615.19071597166</v>
      </c>
      <c r="O564" s="291">
        <f t="shared" si="307"/>
        <v>554168.41884757159</v>
      </c>
      <c r="P564" s="291">
        <f t="shared" si="307"/>
        <v>1547533.9296928444</v>
      </c>
      <c r="Q564" s="291">
        <f t="shared" si="307"/>
        <v>4738939.5604657177</v>
      </c>
      <c r="R564" s="291">
        <f t="shared" si="307"/>
        <v>15035878.269256013</v>
      </c>
      <c r="S564" s="291">
        <f t="shared" si="307"/>
        <v>48311274.763290241</v>
      </c>
      <c r="T564" s="291">
        <f t="shared" si="307"/>
        <v>155904997.45249608</v>
      </c>
      <c r="U564" s="291">
        <f t="shared" si="307"/>
        <v>503872711.34897035</v>
      </c>
      <c r="V564" s="254"/>
    </row>
    <row r="565" spans="1:22">
      <c r="A565" s="307">
        <f>S1_Baseline!A565</f>
        <v>2</v>
      </c>
      <c r="B565" s="271" t="s">
        <v>209</v>
      </c>
      <c r="C565" s="289" t="str">
        <f>DataRequest!$C$3</f>
        <v>Naira</v>
      </c>
      <c r="D565" s="289" t="str">
        <f>DataRequest!$C$4</f>
        <v>Million</v>
      </c>
      <c r="E565" s="290"/>
      <c r="F565" s="290"/>
      <c r="G565" s="291">
        <f>G552+G555+G556+G557</f>
        <v>48348.480000000003</v>
      </c>
      <c r="H565" s="291">
        <f t="shared" ref="H565:U565" si="308">H552+H555+H556+H557</f>
        <v>48347.97</v>
      </c>
      <c r="I565" s="291">
        <f t="shared" si="308"/>
        <v>60378.59</v>
      </c>
      <c r="J565" s="291">
        <f t="shared" si="308"/>
        <v>57412.299999999996</v>
      </c>
      <c r="K565" s="291">
        <f t="shared" si="308"/>
        <v>49286.301000000007</v>
      </c>
      <c r="L565" s="291">
        <f t="shared" si="308"/>
        <v>80179</v>
      </c>
      <c r="M565" s="291">
        <f t="shared" si="308"/>
        <v>82473.970967885631</v>
      </c>
      <c r="N565" s="291">
        <f t="shared" si="308"/>
        <v>86563.975164437114</v>
      </c>
      <c r="O565" s="291">
        <f t="shared" si="308"/>
        <v>92126.116759910583</v>
      </c>
      <c r="P565" s="291">
        <f t="shared" si="308"/>
        <v>98974.007974359614</v>
      </c>
      <c r="Q565" s="291">
        <f t="shared" si="308"/>
        <v>107017.06898728758</v>
      </c>
      <c r="R565" s="291">
        <f t="shared" si="308"/>
        <v>116233.65455549698</v>
      </c>
      <c r="S565" s="291">
        <f t="shared" si="308"/>
        <v>126653.55761735598</v>
      </c>
      <c r="T565" s="291">
        <f t="shared" si="308"/>
        <v>138346.90455443569</v>
      </c>
      <c r="U565" s="291">
        <f t="shared" si="308"/>
        <v>151417.44375690282</v>
      </c>
      <c r="V565" s="254"/>
    </row>
    <row r="566" spans="1:22">
      <c r="A566" s="307">
        <f>S1_Baseline!A566</f>
        <v>5</v>
      </c>
      <c r="B566" s="252" t="s">
        <v>47</v>
      </c>
      <c r="C566" s="23" t="str">
        <f>DataRequest!$C$3</f>
        <v>Naira</v>
      </c>
      <c r="D566" s="23" t="str">
        <f>DataRequest!$C$4</f>
        <v>Million</v>
      </c>
      <c r="G566" s="254">
        <f t="shared" ref="G566:U566" si="309">G30</f>
        <v>56985.3</v>
      </c>
      <c r="H566" s="254">
        <f t="shared" si="309"/>
        <v>53651.3</v>
      </c>
      <c r="I566" s="254">
        <f t="shared" si="309"/>
        <v>72280.5</v>
      </c>
      <c r="J566" s="254">
        <f t="shared" si="309"/>
        <v>77291</v>
      </c>
      <c r="K566" s="254">
        <f t="shared" si="309"/>
        <v>86468.4</v>
      </c>
      <c r="L566" s="254">
        <f t="shared" si="309"/>
        <v>124346.0036919</v>
      </c>
      <c r="M566" s="254">
        <f t="shared" ca="1" si="309"/>
        <v>139850.86459943655</v>
      </c>
      <c r="N566" s="254">
        <f t="shared" ca="1" si="309"/>
        <v>146697.01862618467</v>
      </c>
      <c r="O566" s="254">
        <f t="shared" ca="1" si="309"/>
        <v>156097.19964850118</v>
      </c>
      <c r="P566" s="254">
        <f t="shared" ca="1" si="309"/>
        <v>145318.70930626368</v>
      </c>
      <c r="Q566" s="254">
        <f t="shared" ca="1" si="309"/>
        <v>57653.018716592887</v>
      </c>
      <c r="R566" s="254">
        <f t="shared" ca="1" si="309"/>
        <v>-315378.62460443797</v>
      </c>
      <c r="S566" s="254">
        <f t="shared" ca="1" si="309"/>
        <v>-1595445.3988770705</v>
      </c>
      <c r="T566" s="254">
        <f t="shared" ca="1" si="309"/>
        <v>-5834583.972485208</v>
      </c>
      <c r="U566" s="254">
        <f t="shared" ca="1" si="309"/>
        <v>-19695782.50010711</v>
      </c>
      <c r="V566" s="254"/>
    </row>
    <row r="567" spans="1:22">
      <c r="A567" s="307">
        <f>S1_Baseline!A567</f>
        <v>6</v>
      </c>
      <c r="B567" s="269" t="s">
        <v>64</v>
      </c>
      <c r="C567" s="23" t="str">
        <f>DataRequest!$C$3</f>
        <v>Naira</v>
      </c>
      <c r="D567" s="23" t="str">
        <f>DataRequest!$C$4</f>
        <v>Million</v>
      </c>
      <c r="G567" s="254">
        <f t="shared" ref="G567:U567" si="310">G31</f>
        <v>16340.96</v>
      </c>
      <c r="H567" s="254">
        <f t="shared" si="310"/>
        <v>17396.48</v>
      </c>
      <c r="I567" s="254">
        <f t="shared" si="310"/>
        <v>19276.64</v>
      </c>
      <c r="J567" s="254">
        <f t="shared" si="310"/>
        <v>19330.169999999998</v>
      </c>
      <c r="K567" s="254">
        <f t="shared" si="310"/>
        <v>18775.897213</v>
      </c>
      <c r="L567" s="254">
        <f t="shared" si="310"/>
        <v>23489.812325999999</v>
      </c>
      <c r="M567" s="254">
        <f t="shared" si="310"/>
        <v>24094.947587844079</v>
      </c>
      <c r="N567" s="254">
        <f t="shared" si="310"/>
        <v>24715.672105151123</v>
      </c>
      <c r="O567" s="254">
        <f t="shared" si="310"/>
        <v>25352.387482159411</v>
      </c>
      <c r="P567" s="254">
        <f t="shared" si="310"/>
        <v>26005.505669076894</v>
      </c>
      <c r="Q567" s="254">
        <f t="shared" si="310"/>
        <v>26675.449228609978</v>
      </c>
      <c r="R567" s="254">
        <f t="shared" si="310"/>
        <v>27362.651609358509</v>
      </c>
      <c r="S567" s="254">
        <f t="shared" si="310"/>
        <v>28067.557426253858</v>
      </c>
      <c r="T567" s="254">
        <f t="shared" si="310"/>
        <v>28790.622748221551</v>
      </c>
      <c r="U567" s="254">
        <f t="shared" si="310"/>
        <v>29532.315393254528</v>
      </c>
      <c r="V567" s="254"/>
    </row>
    <row r="568" spans="1:22">
      <c r="A568" s="307">
        <f>S1_Baseline!A568</f>
        <v>7</v>
      </c>
      <c r="B568" s="269" t="s">
        <v>65</v>
      </c>
      <c r="C568" s="23" t="str">
        <f>DataRequest!$C$3</f>
        <v>Naira</v>
      </c>
      <c r="D568" s="23" t="str">
        <f>DataRequest!$C$4</f>
        <v>Million</v>
      </c>
      <c r="G568" s="254">
        <f t="shared" ref="G568:U568" si="311">G32</f>
        <v>11842.98</v>
      </c>
      <c r="H568" s="254">
        <f t="shared" si="311"/>
        <v>13872.07</v>
      </c>
      <c r="I568" s="254">
        <f t="shared" si="311"/>
        <v>19876.849999999999</v>
      </c>
      <c r="J568" s="254">
        <f t="shared" si="311"/>
        <v>18715.96</v>
      </c>
      <c r="K568" s="254">
        <f t="shared" si="311"/>
        <v>18273.599999999999</v>
      </c>
      <c r="L568" s="254">
        <f t="shared" si="311"/>
        <v>16471.369299999998</v>
      </c>
      <c r="M568" s="254">
        <f t="shared" si="311"/>
        <v>18056.101414397173</v>
      </c>
      <c r="N568" s="254">
        <f t="shared" si="311"/>
        <v>19793.30269080881</v>
      </c>
      <c r="O568" s="254">
        <f t="shared" si="311"/>
        <v>21697.642387940654</v>
      </c>
      <c r="P568" s="254">
        <f t="shared" si="311"/>
        <v>23785.201113181243</v>
      </c>
      <c r="Q568" s="254">
        <f t="shared" si="311"/>
        <v>26073.606610315823</v>
      </c>
      <c r="R568" s="254">
        <f t="shared" si="311"/>
        <v>28582.182611554894</v>
      </c>
      <c r="S568" s="254">
        <f t="shared" si="311"/>
        <v>31332.112010812281</v>
      </c>
      <c r="T568" s="254">
        <f t="shared" si="311"/>
        <v>34346.615736099026</v>
      </c>
      <c r="U568" s="254">
        <f t="shared" si="311"/>
        <v>37651.148831465631</v>
      </c>
      <c r="V568" s="254"/>
    </row>
    <row r="569" spans="1:22">
      <c r="A569" s="307">
        <f>S1_Baseline!A569</f>
        <v>0</v>
      </c>
      <c r="B569" s="269" t="s">
        <v>361</v>
      </c>
      <c r="C569" s="23" t="str">
        <f>DataRequest!$C$3</f>
        <v>Naira</v>
      </c>
      <c r="D569" s="23" t="str">
        <f>DataRequest!$C$4</f>
        <v>Million</v>
      </c>
      <c r="G569" s="254">
        <f t="shared" ref="G569:U569" si="312">G33</f>
        <v>4852.16</v>
      </c>
      <c r="H569" s="254">
        <f t="shared" si="312"/>
        <v>3554.32</v>
      </c>
      <c r="I569" s="254">
        <f t="shared" si="312"/>
        <v>3738.7</v>
      </c>
      <c r="J569" s="254">
        <f t="shared" si="312"/>
        <v>4214.57</v>
      </c>
      <c r="K569" s="254">
        <f t="shared" si="312"/>
        <v>14541.7</v>
      </c>
      <c r="L569" s="254">
        <f t="shared" si="312"/>
        <v>4760.4396473400002</v>
      </c>
      <c r="M569" s="254">
        <f t="shared" si="312"/>
        <v>6466.1688748119996</v>
      </c>
      <c r="N569" s="254">
        <f t="shared" ca="1" si="312"/>
        <v>5284.5647770415744</v>
      </c>
      <c r="O569" s="254">
        <f t="shared" ca="1" si="312"/>
        <v>-3303.0102888828169</v>
      </c>
      <c r="P569" s="254">
        <f t="shared" ca="1" si="312"/>
        <v>-36774.426080059886</v>
      </c>
      <c r="Q569" s="254">
        <f t="shared" ca="1" si="312"/>
        <v>-150712.9928904578</v>
      </c>
      <c r="R569" s="254">
        <f t="shared" ca="1" si="312"/>
        <v>-526999.37595788122</v>
      </c>
      <c r="S569" s="254">
        <f t="shared" ca="1" si="312"/>
        <v>-1754264.2129756783</v>
      </c>
      <c r="T569" s="254">
        <f t="shared" ca="1" si="312"/>
        <v>-5738822.3538226169</v>
      </c>
      <c r="U569" s="254">
        <f t="shared" ca="1" si="312"/>
        <v>-18646214.268980153</v>
      </c>
      <c r="V569" s="254"/>
    </row>
    <row r="570" spans="1:22">
      <c r="A570" s="307"/>
      <c r="B570" s="559" t="s">
        <v>416</v>
      </c>
      <c r="C570" s="23"/>
      <c r="D570" s="23"/>
      <c r="G570" s="254">
        <f t="shared" ref="G570:U570" si="313">G34</f>
        <v>20.22</v>
      </c>
      <c r="H570" s="254">
        <f t="shared" si="313"/>
        <v>44.59</v>
      </c>
      <c r="I570" s="254">
        <f t="shared" si="313"/>
        <v>177.83</v>
      </c>
      <c r="J570" s="254">
        <f t="shared" si="313"/>
        <v>238.5</v>
      </c>
      <c r="K570" s="254">
        <f t="shared" si="313"/>
        <v>616.68186765999997</v>
      </c>
      <c r="L570" s="254">
        <f t="shared" si="313"/>
        <v>0</v>
      </c>
      <c r="M570" s="254">
        <f t="shared" si="313"/>
        <v>0</v>
      </c>
      <c r="N570" s="254">
        <f t="shared" si="313"/>
        <v>0</v>
      </c>
      <c r="O570" s="254">
        <f t="shared" si="313"/>
        <v>0</v>
      </c>
      <c r="P570" s="254">
        <f t="shared" si="313"/>
        <v>0</v>
      </c>
      <c r="Q570" s="254">
        <f t="shared" si="313"/>
        <v>0</v>
      </c>
      <c r="R570" s="254">
        <f t="shared" si="313"/>
        <v>0</v>
      </c>
      <c r="S570" s="254">
        <f t="shared" si="313"/>
        <v>0</v>
      </c>
      <c r="T570" s="254">
        <f t="shared" si="313"/>
        <v>0</v>
      </c>
      <c r="U570" s="254">
        <f t="shared" si="313"/>
        <v>0</v>
      </c>
      <c r="V570" s="254"/>
    </row>
    <row r="571" spans="1:22">
      <c r="A571" s="307"/>
      <c r="B571" s="559" t="s">
        <v>417</v>
      </c>
      <c r="C571" s="23"/>
      <c r="D571" s="23"/>
      <c r="G571" s="254">
        <f t="shared" ref="G571:U571" si="314">G35</f>
        <v>4831.9399999999996</v>
      </c>
      <c r="H571" s="254">
        <f t="shared" si="314"/>
        <v>3509.73</v>
      </c>
      <c r="I571" s="254">
        <f t="shared" si="314"/>
        <v>3560.87</v>
      </c>
      <c r="J571" s="254">
        <f t="shared" si="314"/>
        <v>3976.07</v>
      </c>
      <c r="K571" s="254">
        <f t="shared" si="314"/>
        <v>13924.97885172</v>
      </c>
      <c r="L571" s="254">
        <f t="shared" si="314"/>
        <v>0</v>
      </c>
      <c r="M571" s="254">
        <f t="shared" si="314"/>
        <v>0</v>
      </c>
      <c r="N571" s="254">
        <f t="shared" si="314"/>
        <v>0</v>
      </c>
      <c r="O571" s="254">
        <f t="shared" si="314"/>
        <v>0</v>
      </c>
      <c r="P571" s="254">
        <f t="shared" si="314"/>
        <v>0</v>
      </c>
      <c r="Q571" s="254">
        <f t="shared" si="314"/>
        <v>0</v>
      </c>
      <c r="R571" s="254">
        <f t="shared" si="314"/>
        <v>0</v>
      </c>
      <c r="S571" s="254">
        <f t="shared" si="314"/>
        <v>0</v>
      </c>
      <c r="T571" s="254">
        <f t="shared" si="314"/>
        <v>0</v>
      </c>
      <c r="U571" s="254">
        <f t="shared" si="314"/>
        <v>0</v>
      </c>
      <c r="V571" s="254"/>
    </row>
    <row r="572" spans="1:22">
      <c r="A572" s="307">
        <f>S1_Baseline!A572</f>
        <v>9</v>
      </c>
      <c r="B572" s="269" t="s">
        <v>362</v>
      </c>
      <c r="C572" s="23" t="str">
        <f>DataRequest!$C$3</f>
        <v>Naira</v>
      </c>
      <c r="D572" s="23" t="str">
        <f>DataRequest!$C$4</f>
        <v>Million</v>
      </c>
      <c r="G572" s="254">
        <f>G36</f>
        <v>0</v>
      </c>
      <c r="H572" s="254">
        <f t="shared" ref="H572:U574" si="315">H36</f>
        <v>0</v>
      </c>
      <c r="I572" s="254">
        <f t="shared" si="315"/>
        <v>0</v>
      </c>
      <c r="J572" s="254">
        <f t="shared" si="315"/>
        <v>0</v>
      </c>
      <c r="K572" s="254">
        <f t="shared" si="315"/>
        <v>0</v>
      </c>
      <c r="L572" s="254">
        <f t="shared" si="315"/>
        <v>0</v>
      </c>
      <c r="M572" s="254">
        <f t="shared" si="315"/>
        <v>0</v>
      </c>
      <c r="N572" s="254">
        <f t="shared" si="315"/>
        <v>0</v>
      </c>
      <c r="O572" s="254">
        <f t="shared" si="315"/>
        <v>0</v>
      </c>
      <c r="P572" s="254">
        <f t="shared" si="315"/>
        <v>0</v>
      </c>
      <c r="Q572" s="254">
        <f t="shared" si="315"/>
        <v>0</v>
      </c>
      <c r="R572" s="254">
        <f t="shared" si="315"/>
        <v>0</v>
      </c>
      <c r="S572" s="254">
        <f t="shared" si="315"/>
        <v>0</v>
      </c>
      <c r="T572" s="254">
        <f t="shared" si="315"/>
        <v>0</v>
      </c>
      <c r="U572" s="254">
        <f t="shared" si="315"/>
        <v>0</v>
      </c>
      <c r="V572" s="254"/>
    </row>
    <row r="573" spans="1:22">
      <c r="A573" s="307">
        <f>S1_Baseline!A573</f>
        <v>10</v>
      </c>
      <c r="B573" s="269" t="s">
        <v>66</v>
      </c>
      <c r="C573" s="23" t="str">
        <f>DataRequest!$C$3</f>
        <v>Naira</v>
      </c>
      <c r="D573" s="23" t="str">
        <f>DataRequest!$C$4</f>
        <v>Million</v>
      </c>
      <c r="G573" s="254">
        <f>G37</f>
        <v>20929.82</v>
      </c>
      <c r="H573" s="254">
        <f t="shared" si="315"/>
        <v>17371.28</v>
      </c>
      <c r="I573" s="254">
        <f t="shared" si="315"/>
        <v>25775.88</v>
      </c>
      <c r="J573" s="254">
        <f t="shared" si="315"/>
        <v>30715.08</v>
      </c>
      <c r="K573" s="254">
        <f t="shared" si="315"/>
        <v>29033.404804149999</v>
      </c>
      <c r="L573" s="254">
        <f t="shared" si="315"/>
        <v>61665.455000000002</v>
      </c>
      <c r="M573" s="254">
        <f t="shared" si="315"/>
        <v>73180.828719223297</v>
      </c>
      <c r="N573" s="254">
        <f t="shared" si="315"/>
        <v>86846.577099484581</v>
      </c>
      <c r="O573" s="254">
        <f t="shared" si="315"/>
        <v>103064.25994210536</v>
      </c>
      <c r="P573" s="254">
        <f t="shared" si="315"/>
        <v>122310.42410855021</v>
      </c>
      <c r="Q573" s="254">
        <f t="shared" si="315"/>
        <v>145150.60656348633</v>
      </c>
      <c r="R573" s="254">
        <f t="shared" si="315"/>
        <v>172255.95233853153</v>
      </c>
      <c r="S573" s="254">
        <f t="shared" si="315"/>
        <v>204422.93572556574</v>
      </c>
      <c r="T573" s="254">
        <f t="shared" si="315"/>
        <v>242596.76419501676</v>
      </c>
      <c r="U573" s="254">
        <f t="shared" si="315"/>
        <v>287899.15274919034</v>
      </c>
      <c r="V573" s="254"/>
    </row>
    <row r="574" spans="1:22">
      <c r="A574" s="307">
        <f>S1_Baseline!A574</f>
        <v>0</v>
      </c>
      <c r="B574" s="269" t="s">
        <v>67</v>
      </c>
      <c r="C574" s="23" t="str">
        <f>DataRequest!$C$3</f>
        <v>Naira</v>
      </c>
      <c r="D574" s="23" t="str">
        <f>DataRequest!$C$4</f>
        <v>Million</v>
      </c>
      <c r="G574" s="254">
        <f>G38</f>
        <v>3019.37</v>
      </c>
      <c r="H574" s="254">
        <f t="shared" si="315"/>
        <v>1457.16</v>
      </c>
      <c r="I574" s="254">
        <f t="shared" si="315"/>
        <v>3612.43</v>
      </c>
      <c r="J574" s="254">
        <f t="shared" si="315"/>
        <v>4315.1899999999996</v>
      </c>
      <c r="K574" s="254">
        <f t="shared" si="315"/>
        <v>5843.8</v>
      </c>
      <c r="L574" s="254">
        <f t="shared" si="315"/>
        <v>17958.927418560001</v>
      </c>
      <c r="M574" s="254">
        <f t="shared" ca="1" si="315"/>
        <v>18052.818003159999</v>
      </c>
      <c r="N574" s="254">
        <f t="shared" ca="1" si="315"/>
        <v>10056.901953698571</v>
      </c>
      <c r="O574" s="254">
        <f t="shared" ca="1" si="315"/>
        <v>9285.9201251785707</v>
      </c>
      <c r="P574" s="254">
        <f t="shared" ca="1" si="315"/>
        <v>9992.0044955152371</v>
      </c>
      <c r="Q574" s="254">
        <f t="shared" ca="1" si="315"/>
        <v>10466.349204638558</v>
      </c>
      <c r="R574" s="254">
        <f t="shared" ca="1" si="315"/>
        <v>-16580.035206001743</v>
      </c>
      <c r="S574" s="254">
        <f t="shared" ca="1" si="315"/>
        <v>-105003.79106402416</v>
      </c>
      <c r="T574" s="254">
        <f t="shared" ca="1" si="315"/>
        <v>-401495.62134192756</v>
      </c>
      <c r="U574" s="254">
        <f t="shared" ca="1" si="315"/>
        <v>-1404650.8481008664</v>
      </c>
      <c r="V574" s="254"/>
    </row>
    <row r="575" spans="1:22">
      <c r="A575" s="307">
        <f>S1_Baseline!A575</f>
        <v>0</v>
      </c>
      <c r="B575" s="271" t="s">
        <v>205</v>
      </c>
      <c r="C575" s="289" t="str">
        <f>DataRequest!$C$3</f>
        <v>Naira</v>
      </c>
      <c r="D575" s="289" t="str">
        <f>DataRequest!$C$4</f>
        <v>Million</v>
      </c>
      <c r="E575" s="290"/>
      <c r="F575" s="290"/>
      <c r="G575" s="291">
        <f>G566</f>
        <v>56985.3</v>
      </c>
      <c r="H575" s="291">
        <f t="shared" ref="H575:U575" si="316">H566</f>
        <v>53651.3</v>
      </c>
      <c r="I575" s="291">
        <f t="shared" si="316"/>
        <v>72280.5</v>
      </c>
      <c r="J575" s="291">
        <f t="shared" si="316"/>
        <v>77291</v>
      </c>
      <c r="K575" s="291">
        <f t="shared" si="316"/>
        <v>86468.4</v>
      </c>
      <c r="L575" s="291">
        <f t="shared" si="316"/>
        <v>124346.0036919</v>
      </c>
      <c r="M575" s="291">
        <f t="shared" ca="1" si="316"/>
        <v>139850.86459943655</v>
      </c>
      <c r="N575" s="291">
        <f t="shared" ca="1" si="316"/>
        <v>146697.01862618467</v>
      </c>
      <c r="O575" s="291">
        <f t="shared" ca="1" si="316"/>
        <v>156097.19964850118</v>
      </c>
      <c r="P575" s="291">
        <f t="shared" ca="1" si="316"/>
        <v>145318.70930626368</v>
      </c>
      <c r="Q575" s="291">
        <f t="shared" ca="1" si="316"/>
        <v>57653.018716592887</v>
      </c>
      <c r="R575" s="291">
        <f t="shared" ca="1" si="316"/>
        <v>-315378.62460443797</v>
      </c>
      <c r="S575" s="291">
        <f t="shared" ca="1" si="316"/>
        <v>-1595445.3988770705</v>
      </c>
      <c r="T575" s="291">
        <f t="shared" ca="1" si="316"/>
        <v>-5834583.972485208</v>
      </c>
      <c r="U575" s="291">
        <f t="shared" ca="1" si="316"/>
        <v>-19695782.50010711</v>
      </c>
      <c r="V575" s="254"/>
    </row>
    <row r="576" spans="1:22">
      <c r="A576" s="307">
        <f>S1_Baseline!A576</f>
        <v>0</v>
      </c>
      <c r="B576" s="271" t="s">
        <v>206</v>
      </c>
      <c r="C576" s="289" t="str">
        <f>DataRequest!$C$3</f>
        <v>Naira</v>
      </c>
      <c r="D576" s="289" t="str">
        <f>DataRequest!$C$4</f>
        <v>Million</v>
      </c>
      <c r="E576" s="290"/>
      <c r="F576" s="290"/>
      <c r="G576" s="291">
        <f>G566-G569</f>
        <v>52133.14</v>
      </c>
      <c r="H576" s="291">
        <f t="shared" ref="H576:U576" si="317">H566-H569</f>
        <v>50096.98</v>
      </c>
      <c r="I576" s="291">
        <f t="shared" si="317"/>
        <v>68541.8</v>
      </c>
      <c r="J576" s="291">
        <f t="shared" si="317"/>
        <v>73076.429999999993</v>
      </c>
      <c r="K576" s="291">
        <f t="shared" si="317"/>
        <v>71926.7</v>
      </c>
      <c r="L576" s="291">
        <f t="shared" si="317"/>
        <v>119585.56404456</v>
      </c>
      <c r="M576" s="291">
        <f t="shared" ca="1" si="317"/>
        <v>133384.69572462456</v>
      </c>
      <c r="N576" s="291">
        <f t="shared" ca="1" si="317"/>
        <v>141412.45384914309</v>
      </c>
      <c r="O576" s="291">
        <f t="shared" ca="1" si="317"/>
        <v>159400.209937384</v>
      </c>
      <c r="P576" s="291">
        <f t="shared" ca="1" si="317"/>
        <v>182093.13538632356</v>
      </c>
      <c r="Q576" s="291">
        <f t="shared" ca="1" si="317"/>
        <v>208366.01160705069</v>
      </c>
      <c r="R576" s="291">
        <f t="shared" ca="1" si="317"/>
        <v>211620.75135344325</v>
      </c>
      <c r="S576" s="291">
        <f t="shared" ca="1" si="317"/>
        <v>158818.81409860775</v>
      </c>
      <c r="T576" s="291">
        <f t="shared" ca="1" si="317"/>
        <v>-95761.618662591092</v>
      </c>
      <c r="U576" s="291">
        <f t="shared" ca="1" si="317"/>
        <v>-1049568.2311269566</v>
      </c>
      <c r="V576" s="254"/>
    </row>
    <row r="577" spans="1:22">
      <c r="A577" s="307">
        <f>S1_Baseline!A577</f>
        <v>0</v>
      </c>
      <c r="B577" s="252" t="s">
        <v>15</v>
      </c>
      <c r="C577" s="23" t="str">
        <f>DataRequest!$C$3</f>
        <v>Naira</v>
      </c>
      <c r="D577" s="23" t="str">
        <f>DataRequest!$C$4</f>
        <v>Million</v>
      </c>
      <c r="G577" s="275"/>
      <c r="H577" s="275"/>
      <c r="I577" s="275"/>
      <c r="J577" s="275"/>
      <c r="K577" s="275"/>
      <c r="L577" s="254">
        <f t="shared" ref="L577:U577" si="318">L49</f>
        <v>19483.790691899987</v>
      </c>
      <c r="M577" s="254">
        <f t="shared" ca="1" si="318"/>
        <v>-1052.1763456303161</v>
      </c>
      <c r="N577" s="254">
        <f t="shared" ca="1" si="318"/>
        <v>-93918.172089787011</v>
      </c>
      <c r="O577" s="254">
        <f t="shared" ca="1" si="318"/>
        <v>-396071.21919907042</v>
      </c>
      <c r="P577" s="254">
        <f t="shared" ca="1" si="318"/>
        <v>-1402215.2203865808</v>
      </c>
      <c r="Q577" s="254">
        <f t="shared" ca="1" si="318"/>
        <v>-4680286.5417491253</v>
      </c>
      <c r="R577" s="254">
        <f t="shared" ca="1" si="318"/>
        <v>-15350256.89386045</v>
      </c>
      <c r="S577" s="254">
        <f t="shared" ca="1" si="318"/>
        <v>-49906720.162167311</v>
      </c>
      <c r="T577" s="254">
        <f t="shared" ca="1" si="318"/>
        <v>-161736581.42498127</v>
      </c>
      <c r="U577" s="254">
        <f t="shared" ca="1" si="318"/>
        <v>-523566493.84907746</v>
      </c>
      <c r="V577" s="254"/>
    </row>
    <row r="578" spans="1:22">
      <c r="A578" s="307">
        <f>S1_Baseline!A578</f>
        <v>0</v>
      </c>
      <c r="B578" s="271" t="s">
        <v>208</v>
      </c>
      <c r="C578" s="289" t="str">
        <f>DataRequest!$C$3</f>
        <v>Naira</v>
      </c>
      <c r="D578" s="289" t="str">
        <f>DataRequest!$C$4</f>
        <v>Million</v>
      </c>
      <c r="E578" s="290"/>
      <c r="F578" s="290"/>
      <c r="G578" s="291">
        <f>G564-G575</f>
        <v>-3832.9199999999983</v>
      </c>
      <c r="H578" s="291">
        <f t="shared" ref="H578:U578" si="319">H564-H575</f>
        <v>597.63999999999942</v>
      </c>
      <c r="I578" s="291">
        <f t="shared" si="319"/>
        <v>-818.51000000000931</v>
      </c>
      <c r="J578" s="291">
        <f t="shared" si="319"/>
        <v>-6926.9440000000031</v>
      </c>
      <c r="K578" s="291">
        <f t="shared" si="319"/>
        <v>-14715.568999999989</v>
      </c>
      <c r="L578" s="291">
        <f t="shared" si="319"/>
        <v>-17080.490691899991</v>
      </c>
      <c r="M578" s="291">
        <f t="shared" ca="1" si="319"/>
        <v>1052.1763456303161</v>
      </c>
      <c r="N578" s="291">
        <f t="shared" ca="1" si="319"/>
        <v>94918.172089786996</v>
      </c>
      <c r="O578" s="291">
        <f t="shared" ca="1" si="319"/>
        <v>398071.21919907042</v>
      </c>
      <c r="P578" s="291">
        <f t="shared" ca="1" si="319"/>
        <v>1402215.2203865808</v>
      </c>
      <c r="Q578" s="291">
        <f t="shared" ca="1" si="319"/>
        <v>4681286.5417491244</v>
      </c>
      <c r="R578" s="291">
        <f t="shared" ca="1" si="319"/>
        <v>15351256.89386045</v>
      </c>
      <c r="S578" s="291">
        <f t="shared" ca="1" si="319"/>
        <v>49906720.162167311</v>
      </c>
      <c r="T578" s="291">
        <f t="shared" ca="1" si="319"/>
        <v>161739581.4249813</v>
      </c>
      <c r="U578" s="291">
        <f t="shared" ca="1" si="319"/>
        <v>523568493.84907746</v>
      </c>
      <c r="V578" s="254"/>
    </row>
    <row r="579" spans="1:22">
      <c r="A579" s="307">
        <f>S1_Baseline!A579</f>
        <v>0</v>
      </c>
      <c r="B579" s="271" t="s">
        <v>207</v>
      </c>
      <c r="C579" s="289" t="str">
        <f>DataRequest!$C$3</f>
        <v>Naira</v>
      </c>
      <c r="D579" s="289" t="str">
        <f>DataRequest!$C$4</f>
        <v>Million</v>
      </c>
      <c r="E579" s="290"/>
      <c r="F579" s="290"/>
      <c r="G579" s="291">
        <f>G564-G576</f>
        <v>1019.2400000000052</v>
      </c>
      <c r="H579" s="291">
        <f t="shared" ref="H579:U579" si="320">H564-H576</f>
        <v>4151.9599999999991</v>
      </c>
      <c r="I579" s="291">
        <f t="shared" si="320"/>
        <v>2920.1899999999878</v>
      </c>
      <c r="J579" s="291">
        <f t="shared" si="320"/>
        <v>-2712.3739999999962</v>
      </c>
      <c r="K579" s="291">
        <f t="shared" si="320"/>
        <v>-173.8689999999915</v>
      </c>
      <c r="L579" s="291">
        <f t="shared" si="320"/>
        <v>-12320.051044559994</v>
      </c>
      <c r="M579" s="291">
        <f t="shared" ca="1" si="320"/>
        <v>7518.3452204423083</v>
      </c>
      <c r="N579" s="291">
        <f t="shared" ca="1" si="320"/>
        <v>100202.73686682858</v>
      </c>
      <c r="O579" s="291">
        <f t="shared" ca="1" si="320"/>
        <v>394768.20891018759</v>
      </c>
      <c r="P579" s="291">
        <f t="shared" ca="1" si="320"/>
        <v>1365440.7943065208</v>
      </c>
      <c r="Q579" s="291">
        <f t="shared" ca="1" si="320"/>
        <v>4530573.5488586668</v>
      </c>
      <c r="R579" s="291">
        <f t="shared" ca="1" si="320"/>
        <v>14824257.51790257</v>
      </c>
      <c r="S579" s="291">
        <f t="shared" ca="1" si="320"/>
        <v>48152455.94919163</v>
      </c>
      <c r="T579" s="291">
        <f t="shared" ca="1" si="320"/>
        <v>156000759.07115868</v>
      </c>
      <c r="U579" s="291">
        <f t="shared" ca="1" si="320"/>
        <v>504922279.58009732</v>
      </c>
      <c r="V579" s="254"/>
    </row>
    <row r="580" spans="1:22">
      <c r="A580" s="307">
        <f>S1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1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1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1_Baseline!A583</f>
        <v>0</v>
      </c>
      <c r="B583" s="252"/>
      <c r="G583" s="254"/>
      <c r="H583" s="254"/>
      <c r="I583" s="254"/>
      <c r="J583" s="254"/>
      <c r="K583" s="254"/>
      <c r="L583" s="254"/>
      <c r="M583" s="254"/>
      <c r="N583" s="254"/>
      <c r="O583" s="254"/>
      <c r="P583" s="254"/>
      <c r="Q583" s="254"/>
      <c r="R583" s="254"/>
      <c r="S583" s="254"/>
      <c r="T583" s="254"/>
      <c r="U583" s="254"/>
      <c r="V583" s="254"/>
    </row>
    <row r="584" spans="1:22">
      <c r="A584" s="307">
        <f>S1_Baseline!A584</f>
        <v>0</v>
      </c>
      <c r="B584" s="68" t="s">
        <v>19</v>
      </c>
      <c r="C584" s="277"/>
      <c r="G584" s="255">
        <f>SUM(G585:G586)</f>
        <v>4.8806594787182451</v>
      </c>
      <c r="H584" s="255">
        <f t="shared" ref="H584:U584" si="321">SUM(H585:H586)</f>
        <v>4.0620649377163112</v>
      </c>
      <c r="I584" s="255">
        <f t="shared" si="321"/>
        <v>5.1752863902715873</v>
      </c>
      <c r="J584" s="255">
        <f t="shared" si="321"/>
        <v>5.708041548080697</v>
      </c>
      <c r="K584" s="255">
        <f t="shared" si="321"/>
        <v>5.5730091999084532</v>
      </c>
      <c r="L584" s="255">
        <f t="shared" si="321"/>
        <v>4.4418626069436193</v>
      </c>
      <c r="M584" s="255">
        <f t="shared" ca="1" si="321"/>
        <v>2.744976870204078</v>
      </c>
      <c r="N584" s="255">
        <f t="shared" ca="1" si="321"/>
        <v>-1.792349348756239</v>
      </c>
      <c r="O584" s="255">
        <f t="shared" ca="1" si="321"/>
        <v>-15.309118781781429</v>
      </c>
      <c r="P584" s="255">
        <f t="shared" ca="1" si="321"/>
        <v>-55.087692734247085</v>
      </c>
      <c r="Q584" s="255">
        <f t="shared" ca="1" si="321"/>
        <v>-170.48822431780059</v>
      </c>
      <c r="R584" s="255">
        <f t="shared" ca="1" si="321"/>
        <v>-502.78639264276291</v>
      </c>
      <c r="S584" s="255">
        <f t="shared" ca="1" si="321"/>
        <v>-1456.2909158707939</v>
      </c>
      <c r="T584" s="255">
        <f t="shared" ca="1" si="321"/>
        <v>-4188.4164295676055</v>
      </c>
      <c r="U584" s="255">
        <f t="shared" ca="1" si="321"/>
        <v>-12013.024716151373</v>
      </c>
      <c r="V584" s="255"/>
    </row>
    <row r="585" spans="1:22">
      <c r="A585" s="307">
        <f>S1_Baseline!A585</f>
        <v>0</v>
      </c>
      <c r="B585" s="274" t="s">
        <v>165</v>
      </c>
      <c r="C585" s="69"/>
      <c r="G585" s="257">
        <f t="shared" ref="G585:U585" si="322">G539/G$550*100</f>
        <v>0.62842762073332914</v>
      </c>
      <c r="H585" s="257">
        <f t="shared" si="322"/>
        <v>0.68103336133416292</v>
      </c>
      <c r="I585" s="257">
        <f t="shared" si="322"/>
        <v>0.5960857887526072</v>
      </c>
      <c r="J585" s="257">
        <f t="shared" si="322"/>
        <v>0.52908884012430857</v>
      </c>
      <c r="K585" s="257">
        <f t="shared" si="322"/>
        <v>0.77620345557537052</v>
      </c>
      <c r="L585" s="257">
        <f t="shared" si="322"/>
        <v>0.63275168515153846</v>
      </c>
      <c r="M585" s="257">
        <f t="shared" ca="1" si="322"/>
        <v>0.53446140716634605</v>
      </c>
      <c r="N585" s="257">
        <f t="shared" ca="1" si="322"/>
        <v>0.45040336014324173</v>
      </c>
      <c r="O585" s="257">
        <f t="shared" ca="1" si="322"/>
        <v>0.37860475376090125</v>
      </c>
      <c r="P585" s="257">
        <f t="shared" ca="1" si="322"/>
        <v>0.31735823395968815</v>
      </c>
      <c r="Q585" s="257">
        <f t="shared" ca="1" si="322"/>
        <v>0.26518693242729041</v>
      </c>
      <c r="R585" s="257">
        <f t="shared" ca="1" si="322"/>
        <v>0.22429142970447222</v>
      </c>
      <c r="S585" s="257">
        <f t="shared" ca="1" si="322"/>
        <v>0.18929219108624479</v>
      </c>
      <c r="T585" s="257">
        <f t="shared" ca="1" si="322"/>
        <v>0.15937421786254041</v>
      </c>
      <c r="U585" s="257">
        <f t="shared" ca="1" si="322"/>
        <v>0.14743017885179496</v>
      </c>
      <c r="V585" s="257"/>
    </row>
    <row r="586" spans="1:22">
      <c r="A586" s="307">
        <f>S1_Baseline!A586</f>
        <v>0</v>
      </c>
      <c r="B586" s="274" t="s">
        <v>20</v>
      </c>
      <c r="C586" s="69"/>
      <c r="G586" s="257">
        <f t="shared" ref="G586:U586" si="323">G540/G$550*100</f>
        <v>4.2522318579849161</v>
      </c>
      <c r="H586" s="257">
        <f t="shared" si="323"/>
        <v>3.3810315763821479</v>
      </c>
      <c r="I586" s="257">
        <f t="shared" si="323"/>
        <v>4.5792006015189806</v>
      </c>
      <c r="J586" s="257">
        <f t="shared" si="323"/>
        <v>5.1789527079563884</v>
      </c>
      <c r="K586" s="257">
        <f t="shared" si="323"/>
        <v>4.7968057443330832</v>
      </c>
      <c r="L586" s="257">
        <f t="shared" si="323"/>
        <v>3.8091109217920813</v>
      </c>
      <c r="M586" s="257">
        <f t="shared" ca="1" si="323"/>
        <v>2.2105154630377317</v>
      </c>
      <c r="N586" s="257">
        <f t="shared" ca="1" si="323"/>
        <v>-2.2427527088994808</v>
      </c>
      <c r="O586" s="257">
        <f t="shared" ca="1" si="323"/>
        <v>-15.687723535542331</v>
      </c>
      <c r="P586" s="257">
        <f t="shared" ca="1" si="323"/>
        <v>-55.405050968206773</v>
      </c>
      <c r="Q586" s="257">
        <f t="shared" ca="1" si="323"/>
        <v>-170.75341125022788</v>
      </c>
      <c r="R586" s="257">
        <f t="shared" ca="1" si="323"/>
        <v>-503.01068407246737</v>
      </c>
      <c r="S586" s="257">
        <f t="shared" ca="1" si="323"/>
        <v>-1456.4802080618801</v>
      </c>
      <c r="T586" s="257">
        <f t="shared" ca="1" si="323"/>
        <v>-4188.5758037854685</v>
      </c>
      <c r="U586" s="257">
        <f t="shared" ca="1" si="323"/>
        <v>-12013.172146330224</v>
      </c>
      <c r="V586" s="257"/>
    </row>
    <row r="587" spans="1:22">
      <c r="A587" s="307">
        <f>S1_Baseline!A587</f>
        <v>0</v>
      </c>
      <c r="B587" s="68" t="s">
        <v>21</v>
      </c>
      <c r="C587" s="277"/>
      <c r="G587" s="255">
        <f>SUM(G588:G589)</f>
        <v>104.3267480026294</v>
      </c>
      <c r="H587" s="255">
        <f t="shared" ref="H587:U587" si="324">SUM(H588:H589)</f>
        <v>92.792779213750535</v>
      </c>
      <c r="I587" s="255">
        <f t="shared" si="324"/>
        <v>100.1689849387066</v>
      </c>
      <c r="J587" s="255">
        <f t="shared" si="324"/>
        <v>131.45617984273107</v>
      </c>
      <c r="K587" s="255">
        <f t="shared" si="324"/>
        <v>138.8019101295111</v>
      </c>
      <c r="L587" s="255">
        <f t="shared" si="324"/>
        <v>86.811837904825921</v>
      </c>
      <c r="M587" s="255">
        <f t="shared" ca="1" si="324"/>
        <v>46.141068701204532</v>
      </c>
      <c r="N587" s="255">
        <f t="shared" ca="1" si="324"/>
        <v>-19.85011992698584</v>
      </c>
      <c r="O587" s="255">
        <f t="shared" ca="1" si="324"/>
        <v>-83.515774032313928</v>
      </c>
      <c r="P587" s="255">
        <f t="shared" ca="1" si="324"/>
        <v>-121.5821658720418</v>
      </c>
      <c r="Q587" s="255">
        <f t="shared" ca="1" si="324"/>
        <v>-138.82384605961337</v>
      </c>
      <c r="R587" s="255">
        <f t="shared" ca="1" si="324"/>
        <v>-145.78100877387649</v>
      </c>
      <c r="S587" s="255">
        <f t="shared" ca="1" si="324"/>
        <v>-148.47087298251145</v>
      </c>
      <c r="T587" s="255">
        <f t="shared" ca="1" si="324"/>
        <v>-149.49505211639678</v>
      </c>
      <c r="U587" s="255">
        <f t="shared" ca="1" si="324"/>
        <v>-149.88698200637256</v>
      </c>
      <c r="V587" s="255"/>
    </row>
    <row r="588" spans="1:22">
      <c r="A588" s="307">
        <f>S1_Baseline!A588</f>
        <v>0</v>
      </c>
      <c r="B588" s="274" t="s">
        <v>30</v>
      </c>
      <c r="C588" s="69"/>
      <c r="G588" s="257">
        <f t="shared" ref="G588:U588" si="325">G539/G$564*100</f>
        <v>13.432981815677866</v>
      </c>
      <c r="H588" s="257">
        <f t="shared" si="325"/>
        <v>15.557353046898244</v>
      </c>
      <c r="I588" s="257">
        <f t="shared" si="325"/>
        <v>11.537392115724739</v>
      </c>
      <c r="J588" s="257">
        <f t="shared" si="325"/>
        <v>12.18491441141483</v>
      </c>
      <c r="K588" s="257">
        <f t="shared" si="325"/>
        <v>19.332198892612332</v>
      </c>
      <c r="L588" s="257">
        <f t="shared" si="325"/>
        <v>12.366509634834824</v>
      </c>
      <c r="M588" s="257">
        <f t="shared" ca="1" si="325"/>
        <v>8.9839083068016556</v>
      </c>
      <c r="N588" s="257">
        <f t="shared" ca="1" si="325"/>
        <v>4.9881797432876827</v>
      </c>
      <c r="O588" s="257">
        <f t="shared" ca="1" si="325"/>
        <v>2.0654009883497633</v>
      </c>
      <c r="P588" s="257">
        <f t="shared" ca="1" si="325"/>
        <v>0.70043052317123733</v>
      </c>
      <c r="Q588" s="257">
        <f t="shared" ca="1" si="325"/>
        <v>0.21593438509678636</v>
      </c>
      <c r="R588" s="257">
        <f t="shared" ca="1" si="325"/>
        <v>6.5032449883513394E-2</v>
      </c>
      <c r="S588" s="257">
        <f t="shared" ca="1" si="325"/>
        <v>1.9298600680031048E-2</v>
      </c>
      <c r="T588" s="257">
        <f t="shared" ca="1" si="325"/>
        <v>5.6884642217464787E-3</v>
      </c>
      <c r="U588" s="257">
        <f t="shared" ca="1" si="325"/>
        <v>1.8394921418121246E-3</v>
      </c>
      <c r="V588" s="257"/>
    </row>
    <row r="589" spans="1:22">
      <c r="A589" s="307">
        <f>S1_Baseline!A589</f>
        <v>0</v>
      </c>
      <c r="B589" s="274" t="s">
        <v>31</v>
      </c>
      <c r="C589" s="69"/>
      <c r="G589" s="257">
        <f t="shared" ref="G589:U589" si="326">G540/G$564*100</f>
        <v>90.893766186951538</v>
      </c>
      <c r="H589" s="257">
        <f t="shared" si="326"/>
        <v>77.235426166852292</v>
      </c>
      <c r="I589" s="257">
        <f t="shared" si="326"/>
        <v>88.631592822981858</v>
      </c>
      <c r="J589" s="257">
        <f t="shared" si="326"/>
        <v>119.27126543131625</v>
      </c>
      <c r="K589" s="257">
        <f t="shared" si="326"/>
        <v>119.46971123689877</v>
      </c>
      <c r="L589" s="257">
        <f t="shared" si="326"/>
        <v>74.445328269991094</v>
      </c>
      <c r="M589" s="257">
        <f t="shared" ca="1" si="326"/>
        <v>37.157160394402879</v>
      </c>
      <c r="N589" s="257">
        <f t="shared" ca="1" si="326"/>
        <v>-24.838299670273521</v>
      </c>
      <c r="O589" s="257">
        <f t="shared" ca="1" si="326"/>
        <v>-85.581175020663693</v>
      </c>
      <c r="P589" s="257">
        <f t="shared" ca="1" si="326"/>
        <v>-122.28259639521303</v>
      </c>
      <c r="Q589" s="257">
        <f t="shared" ca="1" si="326"/>
        <v>-139.03978044471015</v>
      </c>
      <c r="R589" s="257">
        <f t="shared" ca="1" si="326"/>
        <v>-145.84604122376001</v>
      </c>
      <c r="S589" s="257">
        <f t="shared" ca="1" si="326"/>
        <v>-148.49017158319148</v>
      </c>
      <c r="T589" s="257">
        <f t="shared" ca="1" si="326"/>
        <v>-149.50074058061853</v>
      </c>
      <c r="U589" s="257">
        <f t="shared" ca="1" si="326"/>
        <v>-149.88882149851437</v>
      </c>
      <c r="V589" s="257"/>
    </row>
    <row r="590" spans="1:22">
      <c r="A590" s="307">
        <f>S1_Baseline!A590</f>
        <v>0</v>
      </c>
      <c r="B590" s="70" t="s">
        <v>22</v>
      </c>
      <c r="C590" s="70"/>
      <c r="G590" s="259">
        <f>SUM(G591:G592)</f>
        <v>45.953076812364749</v>
      </c>
      <c r="H590" s="259">
        <f t="shared" ref="H590:U590" si="327">SUM(H591:H592)</f>
        <v>59.62715914449204</v>
      </c>
      <c r="I590" s="259">
        <f t="shared" si="327"/>
        <v>42.167472526303847</v>
      </c>
      <c r="J590" s="259">
        <f t="shared" si="327"/>
        <v>40.731804886290242</v>
      </c>
      <c r="K590" s="259">
        <f t="shared" si="327"/>
        <v>39.118283659163211</v>
      </c>
      <c r="L590" s="259">
        <f t="shared" si="327"/>
        <v>21.180495417851585</v>
      </c>
      <c r="M590" s="259">
        <f t="shared" ca="1" si="327"/>
        <v>17.401318462339706</v>
      </c>
      <c r="N590" s="259">
        <f t="shared" ca="1" si="327"/>
        <v>6.3495456081545196</v>
      </c>
      <c r="O590" s="259">
        <f t="shared" ca="1" si="327"/>
        <v>1.0796194140289685</v>
      </c>
      <c r="P590" s="259">
        <f t="shared" ca="1" si="327"/>
        <v>-1.7306516562037795</v>
      </c>
      <c r="Q590" s="259">
        <f t="shared" ca="1" si="327"/>
        <v>-2.9594520439934988</v>
      </c>
      <c r="R590" s="259">
        <f t="shared" ca="1" si="327"/>
        <v>-3.6152155626009854</v>
      </c>
      <c r="S590" s="259">
        <f t="shared" ca="1" si="327"/>
        <v>-3.8485177904112855</v>
      </c>
      <c r="T590" s="259">
        <f t="shared" ca="1" si="327"/>
        <v>-3.9384997758237263</v>
      </c>
      <c r="U590" s="259">
        <f t="shared" ca="1" si="327"/>
        <v>-3.9793512657990058</v>
      </c>
      <c r="V590" s="259"/>
    </row>
    <row r="591" spans="1:22">
      <c r="A591" s="307">
        <f>S1_Baseline!A591</f>
        <v>0</v>
      </c>
      <c r="B591" s="274" t="s">
        <v>23</v>
      </c>
      <c r="C591" s="69"/>
      <c r="G591" s="257">
        <f t="shared" ref="G591:U591" si="328">G542/G$564*100</f>
        <v>0.46205646670948686</v>
      </c>
      <c r="H591" s="257">
        <f t="shared" si="328"/>
        <v>0.41711743676466306</v>
      </c>
      <c r="I591" s="257">
        <f t="shared" si="328"/>
        <v>0.40745436839920068</v>
      </c>
      <c r="J591" s="257">
        <f t="shared" si="328"/>
        <v>0.59766310230894037</v>
      </c>
      <c r="K591" s="257">
        <f t="shared" si="328"/>
        <v>1.0564043110717121</v>
      </c>
      <c r="L591" s="257">
        <f t="shared" si="328"/>
        <v>0.67132480874817613</v>
      </c>
      <c r="M591" s="257">
        <f t="shared" ca="1" si="328"/>
        <v>0.51106065218332775</v>
      </c>
      <c r="N591" s="257">
        <f t="shared" ca="1" si="328"/>
        <v>0.29803589661152824</v>
      </c>
      <c r="O591" s="257">
        <f t="shared" ca="1" si="328"/>
        <v>0.12994244628690566</v>
      </c>
      <c r="P591" s="257">
        <f t="shared" ca="1" si="328"/>
        <v>4.6532097693194094E-2</v>
      </c>
      <c r="Q591" s="257">
        <f t="shared" ca="1" si="328"/>
        <v>1.5195382654959044E-2</v>
      </c>
      <c r="R591" s="257">
        <f t="shared" ca="1" si="328"/>
        <v>3.5288926293379373E-3</v>
      </c>
      <c r="S591" s="257">
        <f t="shared" ca="1" si="328"/>
        <v>1.0982943476440436E-3</v>
      </c>
      <c r="T591" s="257">
        <f t="shared" ca="1" si="328"/>
        <v>3.403354662583364E-4</v>
      </c>
      <c r="U591" s="257">
        <f t="shared" ca="1" si="328"/>
        <v>1.0530437311825743E-4</v>
      </c>
      <c r="V591" s="257"/>
    </row>
    <row r="592" spans="1:22">
      <c r="A592" s="307">
        <f>S1_Baseline!A592</f>
        <v>0</v>
      </c>
      <c r="B592" s="274" t="s">
        <v>24</v>
      </c>
      <c r="C592" s="69"/>
      <c r="G592" s="257">
        <f t="shared" ref="G592:U592" si="329">G543/G$564*100</f>
        <v>45.491020345655265</v>
      </c>
      <c r="H592" s="257">
        <f t="shared" si="329"/>
        <v>59.210041707727378</v>
      </c>
      <c r="I592" s="257">
        <f t="shared" si="329"/>
        <v>41.760018157904646</v>
      </c>
      <c r="J592" s="257">
        <f t="shared" si="329"/>
        <v>40.134141783981299</v>
      </c>
      <c r="K592" s="257">
        <f t="shared" si="329"/>
        <v>38.061879348091502</v>
      </c>
      <c r="L592" s="257">
        <f t="shared" si="329"/>
        <v>20.50917060910341</v>
      </c>
      <c r="M592" s="257">
        <f t="shared" ca="1" si="329"/>
        <v>16.890257810156378</v>
      </c>
      <c r="N592" s="257">
        <f t="shared" ca="1" si="329"/>
        <v>6.051509711542991</v>
      </c>
      <c r="O592" s="257">
        <f t="shared" ca="1" si="329"/>
        <v>0.94967696774206289</v>
      </c>
      <c r="P592" s="257">
        <f t="shared" ca="1" si="329"/>
        <v>-1.7771837538969735</v>
      </c>
      <c r="Q592" s="257">
        <f t="shared" ca="1" si="329"/>
        <v>-2.9746474266484579</v>
      </c>
      <c r="R592" s="257">
        <f t="shared" ca="1" si="329"/>
        <v>-3.6187444552303232</v>
      </c>
      <c r="S592" s="257">
        <f t="shared" ca="1" si="329"/>
        <v>-3.8496160847589294</v>
      </c>
      <c r="T592" s="257">
        <f t="shared" ca="1" si="329"/>
        <v>-3.9388401112899847</v>
      </c>
      <c r="U592" s="257">
        <f t="shared" ca="1" si="329"/>
        <v>-3.9794565701721241</v>
      </c>
      <c r="V592" s="257"/>
    </row>
    <row r="593" spans="1:22">
      <c r="A593" s="307">
        <f>S1_Baseline!A593</f>
        <v>0</v>
      </c>
      <c r="B593" s="70" t="s">
        <v>210</v>
      </c>
      <c r="C593" s="70"/>
      <c r="D593" s="296"/>
      <c r="E593" s="33"/>
      <c r="F593" s="33"/>
      <c r="G593" s="255">
        <f t="shared" ref="G593:U593" si="330">G541/G$565*100</f>
        <v>50.5189697980164</v>
      </c>
      <c r="H593" s="255">
        <f t="shared" si="330"/>
        <v>66.904777569771795</v>
      </c>
      <c r="I593" s="255">
        <f t="shared" si="330"/>
        <v>49.907947502583298</v>
      </c>
      <c r="J593" s="255">
        <f t="shared" si="330"/>
        <v>49.920574511036833</v>
      </c>
      <c r="K593" s="255">
        <f t="shared" si="330"/>
        <v>56.949852990712365</v>
      </c>
      <c r="L593" s="255">
        <f t="shared" si="330"/>
        <v>28.335807463176145</v>
      </c>
      <c r="M593" s="255">
        <f t="shared" ca="1" si="330"/>
        <v>29.729363810455293</v>
      </c>
      <c r="N593" s="255">
        <f t="shared" ca="1" si="330"/>
        <v>17.722692033952299</v>
      </c>
      <c r="O593" s="255">
        <f t="shared" ca="1" si="330"/>
        <v>6.4942603104478884</v>
      </c>
      <c r="P593" s="255">
        <f t="shared" ca="1" si="330"/>
        <v>-27.0600555971048</v>
      </c>
      <c r="Q593" s="255">
        <f t="shared" ca="1" si="330"/>
        <v>-131.05072397607802</v>
      </c>
      <c r="R593" s="255">
        <f t="shared" ca="1" si="330"/>
        <v>-467.66094832228237</v>
      </c>
      <c r="S593" s="255">
        <f t="shared" ca="1" si="330"/>
        <v>-1467.995087557586</v>
      </c>
      <c r="T593" s="255">
        <f t="shared" ca="1" si="330"/>
        <v>-4438.348653293142</v>
      </c>
      <c r="U593" s="255">
        <f t="shared" ca="1" si="330"/>
        <v>-13242.110432977734</v>
      </c>
      <c r="V593" s="257"/>
    </row>
    <row r="594" spans="1:22">
      <c r="A594" s="307">
        <f>S1_Baseline!A594</f>
        <v>0</v>
      </c>
      <c r="B594" s="274" t="s">
        <v>211</v>
      </c>
      <c r="C594" s="69"/>
      <c r="G594" s="257">
        <f t="shared" ref="G594:U594" si="331">G542/G$565*100</f>
        <v>0.50796634971771593</v>
      </c>
      <c r="H594" s="257">
        <f t="shared" si="331"/>
        <v>0.46802748491818791</v>
      </c>
      <c r="I594" s="257">
        <f t="shared" si="331"/>
        <v>0.48224875738237677</v>
      </c>
      <c r="J594" s="257">
        <f t="shared" si="331"/>
        <v>0.73249112124057048</v>
      </c>
      <c r="K594" s="257">
        <f t="shared" si="331"/>
        <v>1.537952706168799</v>
      </c>
      <c r="L594" s="257">
        <f t="shared" si="331"/>
        <v>0.89811546664338537</v>
      </c>
      <c r="M594" s="257">
        <f t="shared" ca="1" si="331"/>
        <v>0.87312395844308055</v>
      </c>
      <c r="N594" s="257">
        <f t="shared" ca="1" si="331"/>
        <v>0.83187030012438368</v>
      </c>
      <c r="O594" s="257">
        <f t="shared" ca="1" si="331"/>
        <v>0.78164588427910087</v>
      </c>
      <c r="P594" s="257">
        <f t="shared" ca="1" si="331"/>
        <v>0.7275647563818477</v>
      </c>
      <c r="Q594" s="257">
        <f t="shared" ca="1" si="331"/>
        <v>0.67288331367544729</v>
      </c>
      <c r="R594" s="257">
        <f t="shared" ca="1" si="331"/>
        <v>0.45649429335172415</v>
      </c>
      <c r="S594" s="257">
        <f t="shared" ca="1" si="331"/>
        <v>0.41893809379049701</v>
      </c>
      <c r="T594" s="257">
        <f t="shared" ca="1" si="331"/>
        <v>0.38352863890151123</v>
      </c>
      <c r="U594" s="257">
        <f t="shared" ca="1" si="331"/>
        <v>0.35042197704239803</v>
      </c>
      <c r="V594" s="257"/>
    </row>
    <row r="595" spans="1:22">
      <c r="A595" s="307">
        <f>S1_Baseline!A595</f>
        <v>0</v>
      </c>
      <c r="B595" s="274" t="s">
        <v>212</v>
      </c>
      <c r="C595" s="69"/>
      <c r="G595" s="257">
        <f t="shared" ref="G595:U595" si="332">G543/G$565*100</f>
        <v>50.011003448298688</v>
      </c>
      <c r="H595" s="257">
        <f t="shared" si="332"/>
        <v>66.436750084853614</v>
      </c>
      <c r="I595" s="257">
        <f t="shared" si="332"/>
        <v>49.425698745200911</v>
      </c>
      <c r="J595" s="257">
        <f t="shared" si="332"/>
        <v>49.188083389796269</v>
      </c>
      <c r="K595" s="257">
        <f t="shared" si="332"/>
        <v>55.41190028454357</v>
      </c>
      <c r="L595" s="257">
        <f t="shared" si="332"/>
        <v>27.437691996532759</v>
      </c>
      <c r="M595" s="257">
        <f t="shared" ca="1" si="332"/>
        <v>28.856239852012212</v>
      </c>
      <c r="N595" s="257">
        <f t="shared" ca="1" si="332"/>
        <v>16.890821733827917</v>
      </c>
      <c r="O595" s="257">
        <f t="shared" ca="1" si="332"/>
        <v>5.7126144261687868</v>
      </c>
      <c r="P595" s="257">
        <f t="shared" ca="1" si="332"/>
        <v>-27.787620353486641</v>
      </c>
      <c r="Q595" s="257">
        <f t="shared" ca="1" si="332"/>
        <v>-131.72360728975343</v>
      </c>
      <c r="R595" s="257">
        <f t="shared" ca="1" si="332"/>
        <v>-468.11744261563416</v>
      </c>
      <c r="S595" s="257">
        <f t="shared" ca="1" si="332"/>
        <v>-1468.4140256513765</v>
      </c>
      <c r="T595" s="257">
        <f t="shared" ca="1" si="332"/>
        <v>-4438.7321819320423</v>
      </c>
      <c r="U595" s="257">
        <f t="shared" ca="1" si="332"/>
        <v>-13242.460854954777</v>
      </c>
      <c r="V595" s="257"/>
    </row>
    <row r="596" spans="1:22">
      <c r="A596" s="307">
        <f>S1_Baseline!A596</f>
        <v>0</v>
      </c>
      <c r="B596" s="70" t="s">
        <v>25</v>
      </c>
      <c r="C596" s="70"/>
      <c r="D596" s="296"/>
      <c r="E596" s="33"/>
      <c r="F596" s="33"/>
      <c r="G596" s="255">
        <f>G541/G$558*100</f>
        <v>508.44426422281907</v>
      </c>
      <c r="H596" s="255">
        <f t="shared" ref="H596:U596" si="333">H541/H$558*100</f>
        <v>588.95580320012812</v>
      </c>
      <c r="I596" s="255">
        <f t="shared" si="333"/>
        <v>402.2994191208179</v>
      </c>
      <c r="J596" s="255">
        <f t="shared" si="333"/>
        <v>419.50269539214548</v>
      </c>
      <c r="K596" s="255">
        <f t="shared" si="333"/>
        <v>324.96328148604385</v>
      </c>
      <c r="L596" s="255">
        <f t="shared" si="333"/>
        <v>161.28453554048471</v>
      </c>
      <c r="M596" s="255">
        <f t="shared" ca="1" si="333"/>
        <v>149.67699788488983</v>
      </c>
      <c r="N596" s="255">
        <f t="shared" ca="1" si="333"/>
        <v>80.533294940855242</v>
      </c>
      <c r="O596" s="255">
        <f t="shared" ca="1" si="333"/>
        <v>27.007046150387382</v>
      </c>
      <c r="P596" s="255">
        <f t="shared" ca="1" si="333"/>
        <v>-103.96101562737586</v>
      </c>
      <c r="Q596" s="255">
        <f t="shared" ca="1" si="333"/>
        <v>-468.13292936117267</v>
      </c>
      <c r="R596" s="255">
        <f t="shared" ca="1" si="333"/>
        <v>-1560.255623057931</v>
      </c>
      <c r="S596" s="255">
        <f t="shared" ca="1" si="333"/>
        <v>-4589.1346040907138</v>
      </c>
      <c r="T596" s="255">
        <f t="shared" ca="1" si="333"/>
        <v>-13032.739215559408</v>
      </c>
      <c r="U596" s="255">
        <f t="shared" ca="1" si="333"/>
        <v>-36596.032283104229</v>
      </c>
      <c r="V596" s="257"/>
    </row>
    <row r="597" spans="1:22">
      <c r="A597" s="307">
        <f>S1_Baseline!A597</f>
        <v>0</v>
      </c>
      <c r="B597" s="274" t="s">
        <v>38</v>
      </c>
      <c r="C597" s="69"/>
      <c r="G597" s="257">
        <f>G542/G$558*100</f>
        <v>5.1123880388850722</v>
      </c>
      <c r="H597" s="257">
        <f t="shared" ref="H597:U597" si="334">H542/H$558*100</f>
        <v>4.1199973053085426</v>
      </c>
      <c r="I597" s="257">
        <f t="shared" si="334"/>
        <v>3.8873246581944541</v>
      </c>
      <c r="J597" s="257">
        <f t="shared" si="334"/>
        <v>6.1554179358111725</v>
      </c>
      <c r="K597" s="257">
        <f t="shared" si="334"/>
        <v>8.7757585300257137</v>
      </c>
      <c r="L597" s="257">
        <f t="shared" si="334"/>
        <v>5.1119819361967007</v>
      </c>
      <c r="M597" s="257">
        <f t="shared" ca="1" si="334"/>
        <v>4.3958751931035742</v>
      </c>
      <c r="N597" s="257">
        <f t="shared" ca="1" si="334"/>
        <v>3.780083528174627</v>
      </c>
      <c r="O597" s="257">
        <f t="shared" ca="1" si="334"/>
        <v>3.250554406638829</v>
      </c>
      <c r="P597" s="257">
        <f t="shared" ca="1" si="334"/>
        <v>2.7952038286363998</v>
      </c>
      <c r="Q597" s="257">
        <f t="shared" ca="1" si="334"/>
        <v>2.4036405690260803</v>
      </c>
      <c r="R597" s="257">
        <f t="shared" ca="1" si="334"/>
        <v>1.5230003502559895</v>
      </c>
      <c r="S597" s="257">
        <f t="shared" ca="1" si="334"/>
        <v>1.3096524092491921</v>
      </c>
      <c r="T597" s="257">
        <f t="shared" ca="1" si="334"/>
        <v>1.1261910955988421</v>
      </c>
      <c r="U597" s="257">
        <f t="shared" ca="1" si="334"/>
        <v>0.96842977178442713</v>
      </c>
      <c r="V597" s="257"/>
    </row>
    <row r="598" spans="1:22">
      <c r="A598" s="307">
        <f>S1_Baseline!A598</f>
        <v>0</v>
      </c>
      <c r="B598" s="274" t="s">
        <v>37</v>
      </c>
      <c r="C598" s="69"/>
      <c r="G598" s="257">
        <f>G543/G$558*100</f>
        <v>503.33187618393396</v>
      </c>
      <c r="H598" s="257">
        <f t="shared" ref="H598:U598" si="335">H543/H$558*100</f>
        <v>584.83580589481971</v>
      </c>
      <c r="I598" s="257">
        <f t="shared" si="335"/>
        <v>398.41209446262337</v>
      </c>
      <c r="J598" s="257">
        <f t="shared" si="335"/>
        <v>413.34727745633433</v>
      </c>
      <c r="K598" s="257">
        <f t="shared" si="335"/>
        <v>316.1875229560182</v>
      </c>
      <c r="L598" s="257">
        <f t="shared" si="335"/>
        <v>156.172553604288</v>
      </c>
      <c r="M598" s="257">
        <f t="shared" ca="1" si="335"/>
        <v>145.28112269178624</v>
      </c>
      <c r="N598" s="257">
        <f t="shared" ca="1" si="335"/>
        <v>76.753211412680628</v>
      </c>
      <c r="O598" s="257">
        <f t="shared" ca="1" si="335"/>
        <v>23.756491743748548</v>
      </c>
      <c r="P598" s="257">
        <f t="shared" ca="1" si="335"/>
        <v>-106.75621945601223</v>
      </c>
      <c r="Q598" s="257">
        <f t="shared" ca="1" si="335"/>
        <v>-470.53656993019877</v>
      </c>
      <c r="R598" s="257">
        <f t="shared" ca="1" si="335"/>
        <v>-1561.7786234081873</v>
      </c>
      <c r="S598" s="257">
        <f t="shared" ca="1" si="335"/>
        <v>-4590.4442564999626</v>
      </c>
      <c r="T598" s="257">
        <f t="shared" ca="1" si="335"/>
        <v>-13033.865406655004</v>
      </c>
      <c r="U598" s="257">
        <f t="shared" ca="1" si="335"/>
        <v>-36597.000712876012</v>
      </c>
      <c r="V598" s="257"/>
    </row>
    <row r="599" spans="1:22">
      <c r="A599" s="307">
        <f>S1_Baseline!A599</f>
        <v>0</v>
      </c>
      <c r="B599" s="70" t="s">
        <v>23</v>
      </c>
      <c r="C599" s="70"/>
      <c r="G599" s="259">
        <f>G591</f>
        <v>0.46205646670948686</v>
      </c>
      <c r="H599" s="259">
        <f t="shared" ref="H599:U599" si="336">H591</f>
        <v>0.41711743676466306</v>
      </c>
      <c r="I599" s="259">
        <f t="shared" si="336"/>
        <v>0.40745436839920068</v>
      </c>
      <c r="J599" s="259">
        <f t="shared" si="336"/>
        <v>0.59766310230894037</v>
      </c>
      <c r="K599" s="259">
        <f t="shared" si="336"/>
        <v>1.0564043110717121</v>
      </c>
      <c r="L599" s="259">
        <f t="shared" si="336"/>
        <v>0.67132480874817613</v>
      </c>
      <c r="M599" s="259">
        <f t="shared" ca="1" si="336"/>
        <v>0.51106065218332775</v>
      </c>
      <c r="N599" s="259">
        <f t="shared" ca="1" si="336"/>
        <v>0.29803589661152824</v>
      </c>
      <c r="O599" s="259">
        <f t="shared" ca="1" si="336"/>
        <v>0.12994244628690566</v>
      </c>
      <c r="P599" s="259">
        <f t="shared" ca="1" si="336"/>
        <v>4.6532097693194094E-2</v>
      </c>
      <c r="Q599" s="259">
        <f t="shared" ca="1" si="336"/>
        <v>1.5195382654959044E-2</v>
      </c>
      <c r="R599" s="259">
        <f t="shared" ca="1" si="336"/>
        <v>3.5288926293379373E-3</v>
      </c>
      <c r="S599" s="259">
        <f t="shared" ca="1" si="336"/>
        <v>1.0982943476440436E-3</v>
      </c>
      <c r="T599" s="259">
        <f t="shared" ca="1" si="336"/>
        <v>3.403354662583364E-4</v>
      </c>
      <c r="U599" s="259">
        <f t="shared" ca="1" si="336"/>
        <v>1.0530437311825743E-4</v>
      </c>
      <c r="V599" s="259"/>
    </row>
    <row r="600" spans="1:22">
      <c r="A600" s="307">
        <f>S1_Baseline!A600</f>
        <v>0</v>
      </c>
      <c r="B600" s="274" t="s">
        <v>211</v>
      </c>
      <c r="C600" s="69"/>
      <c r="G600" s="257">
        <f t="shared" ref="G600:U600" si="337">G542/G$565*100</f>
        <v>0.50796634971771593</v>
      </c>
      <c r="H600" s="257">
        <f t="shared" si="337"/>
        <v>0.46802748491818791</v>
      </c>
      <c r="I600" s="257">
        <f t="shared" si="337"/>
        <v>0.48224875738237677</v>
      </c>
      <c r="J600" s="257">
        <f t="shared" si="337"/>
        <v>0.73249112124057048</v>
      </c>
      <c r="K600" s="257">
        <f t="shared" si="337"/>
        <v>1.537952706168799</v>
      </c>
      <c r="L600" s="257">
        <f t="shared" si="337"/>
        <v>0.89811546664338537</v>
      </c>
      <c r="M600" s="257">
        <f t="shared" ca="1" si="337"/>
        <v>0.87312395844308055</v>
      </c>
      <c r="N600" s="257">
        <f t="shared" ca="1" si="337"/>
        <v>0.83187030012438368</v>
      </c>
      <c r="O600" s="257">
        <f t="shared" ca="1" si="337"/>
        <v>0.78164588427910087</v>
      </c>
      <c r="P600" s="257">
        <f t="shared" ca="1" si="337"/>
        <v>0.7275647563818477</v>
      </c>
      <c r="Q600" s="257">
        <f t="shared" ca="1" si="337"/>
        <v>0.67288331367544729</v>
      </c>
      <c r="R600" s="257">
        <f t="shared" ca="1" si="337"/>
        <v>0.45649429335172415</v>
      </c>
      <c r="S600" s="257">
        <f t="shared" ca="1" si="337"/>
        <v>0.41893809379049701</v>
      </c>
      <c r="T600" s="257">
        <f t="shared" ca="1" si="337"/>
        <v>0.38352863890151123</v>
      </c>
      <c r="U600" s="257">
        <f t="shared" ca="1" si="337"/>
        <v>0.35042197704239803</v>
      </c>
      <c r="V600" s="257"/>
    </row>
    <row r="601" spans="1:22">
      <c r="A601" s="307">
        <f>S1_Baseline!A601</f>
        <v>0</v>
      </c>
      <c r="B601" s="274" t="s">
        <v>38</v>
      </c>
      <c r="C601" s="69"/>
      <c r="G601" s="257">
        <f>G542/G$558*100</f>
        <v>5.1123880388850722</v>
      </c>
      <c r="H601" s="257">
        <f t="shared" ref="H601:U601" si="338">H542/H$558*100</f>
        <v>4.1199973053085426</v>
      </c>
      <c r="I601" s="257">
        <f t="shared" si="338"/>
        <v>3.8873246581944541</v>
      </c>
      <c r="J601" s="257">
        <f t="shared" si="338"/>
        <v>6.1554179358111725</v>
      </c>
      <c r="K601" s="257">
        <f t="shared" si="338"/>
        <v>8.7757585300257137</v>
      </c>
      <c r="L601" s="257">
        <f t="shared" si="338"/>
        <v>5.1119819361967007</v>
      </c>
      <c r="M601" s="257">
        <f t="shared" ca="1" si="338"/>
        <v>4.3958751931035742</v>
      </c>
      <c r="N601" s="257">
        <f t="shared" ca="1" si="338"/>
        <v>3.780083528174627</v>
      </c>
      <c r="O601" s="257">
        <f t="shared" ca="1" si="338"/>
        <v>3.250554406638829</v>
      </c>
      <c r="P601" s="257">
        <f t="shared" ca="1" si="338"/>
        <v>2.7952038286363998</v>
      </c>
      <c r="Q601" s="257">
        <f t="shared" ca="1" si="338"/>
        <v>2.4036405690260803</v>
      </c>
      <c r="R601" s="257">
        <f t="shared" ca="1" si="338"/>
        <v>1.5230003502559895</v>
      </c>
      <c r="S601" s="257">
        <f t="shared" ca="1" si="338"/>
        <v>1.3096524092491921</v>
      </c>
      <c r="T601" s="257">
        <f t="shared" ca="1" si="338"/>
        <v>1.1261910955988421</v>
      </c>
      <c r="U601" s="257">
        <f t="shared" ca="1" si="338"/>
        <v>0.96842977178442713</v>
      </c>
      <c r="V601" s="257"/>
    </row>
    <row r="602" spans="1:22">
      <c r="A602" s="307">
        <f>S1_Baseline!A602</f>
        <v>0</v>
      </c>
      <c r="B602" s="274" t="s">
        <v>184</v>
      </c>
      <c r="C602" s="69"/>
      <c r="G602" s="257" t="e">
        <f>G542/G$560*100</f>
        <v>#DIV/0!</v>
      </c>
      <c r="H602" s="257">
        <f t="shared" ref="H602:U602" si="339">H542/H$560*100</f>
        <v>55.367586190021775</v>
      </c>
      <c r="I602" s="257">
        <f t="shared" si="339"/>
        <v>8.1038844652006787</v>
      </c>
      <c r="J602" s="257">
        <f t="shared" si="339"/>
        <v>6.871876289886182</v>
      </c>
      <c r="K602" s="257">
        <f t="shared" si="339"/>
        <v>5.4811954501739084</v>
      </c>
      <c r="L602" s="257">
        <f t="shared" si="339"/>
        <v>5.5392307692307696</v>
      </c>
      <c r="M602" s="257">
        <f t="shared" ca="1" si="339"/>
        <v>1.7125745665914995</v>
      </c>
      <c r="N602" s="257">
        <f t="shared" ca="1" si="339"/>
        <v>0.52947995278112503</v>
      </c>
      <c r="O602" s="257">
        <f t="shared" ca="1" si="339"/>
        <v>0.16370032923884592</v>
      </c>
      <c r="P602" s="257">
        <f t="shared" ca="1" si="339"/>
        <v>5.0611543746178732E-2</v>
      </c>
      <c r="Q602" s="257">
        <f t="shared" ca="1" si="339"/>
        <v>1.5647667737026853E-2</v>
      </c>
      <c r="R602" s="257">
        <f t="shared" ca="1" si="339"/>
        <v>3.5647089938597651E-3</v>
      </c>
      <c r="S602" s="257">
        <f t="shared" ca="1" si="339"/>
        <v>1.1021078944923582E-3</v>
      </c>
      <c r="T602" s="257">
        <f t="shared" ca="1" si="339"/>
        <v>3.4074080470372398E-4</v>
      </c>
      <c r="U602" s="257">
        <f t="shared" ca="1" si="339"/>
        <v>1.0534748600419032E-4</v>
      </c>
      <c r="V602" s="257"/>
    </row>
    <row r="603" spans="1:22">
      <c r="A603" s="307">
        <f>S1_Baseline!A603</f>
        <v>0</v>
      </c>
      <c r="B603" s="70" t="s">
        <v>24</v>
      </c>
      <c r="C603" s="70"/>
      <c r="G603" s="259">
        <f>G592</f>
        <v>45.491020345655265</v>
      </c>
      <c r="H603" s="259">
        <f t="shared" ref="H603:U603" si="340">H592</f>
        <v>59.210041707727378</v>
      </c>
      <c r="I603" s="259">
        <f t="shared" si="340"/>
        <v>41.760018157904646</v>
      </c>
      <c r="J603" s="259">
        <f t="shared" si="340"/>
        <v>40.134141783981299</v>
      </c>
      <c r="K603" s="259">
        <f t="shared" si="340"/>
        <v>38.061879348091502</v>
      </c>
      <c r="L603" s="259">
        <f t="shared" si="340"/>
        <v>20.50917060910341</v>
      </c>
      <c r="M603" s="259">
        <f t="shared" ca="1" si="340"/>
        <v>16.890257810156378</v>
      </c>
      <c r="N603" s="259">
        <f t="shared" ca="1" si="340"/>
        <v>6.051509711542991</v>
      </c>
      <c r="O603" s="259">
        <f t="shared" ca="1" si="340"/>
        <v>0.94967696774206289</v>
      </c>
      <c r="P603" s="259">
        <f t="shared" ca="1" si="340"/>
        <v>-1.7771837538969735</v>
      </c>
      <c r="Q603" s="259">
        <f t="shared" ca="1" si="340"/>
        <v>-2.9746474266484579</v>
      </c>
      <c r="R603" s="259">
        <f t="shared" ca="1" si="340"/>
        <v>-3.6187444552303232</v>
      </c>
      <c r="S603" s="259">
        <f t="shared" ca="1" si="340"/>
        <v>-3.8496160847589294</v>
      </c>
      <c r="T603" s="259">
        <f t="shared" ca="1" si="340"/>
        <v>-3.9388401112899847</v>
      </c>
      <c r="U603" s="259">
        <f t="shared" ca="1" si="340"/>
        <v>-3.9794565701721241</v>
      </c>
      <c r="V603" s="259"/>
    </row>
    <row r="604" spans="1:22">
      <c r="A604" s="307">
        <f>S1_Baseline!A604</f>
        <v>0</v>
      </c>
      <c r="B604" s="274" t="s">
        <v>212</v>
      </c>
      <c r="C604" s="69"/>
      <c r="G604" s="257">
        <f>G543/G$565*100</f>
        <v>50.011003448298688</v>
      </c>
      <c r="H604" s="257">
        <f t="shared" ref="H604:U604" si="341">H543/H$565*100</f>
        <v>66.436750084853614</v>
      </c>
      <c r="I604" s="257">
        <f t="shared" si="341"/>
        <v>49.425698745200911</v>
      </c>
      <c r="J604" s="257">
        <f t="shared" si="341"/>
        <v>49.188083389796269</v>
      </c>
      <c r="K604" s="257">
        <f t="shared" si="341"/>
        <v>55.41190028454357</v>
      </c>
      <c r="L604" s="257">
        <f t="shared" si="341"/>
        <v>27.437691996532759</v>
      </c>
      <c r="M604" s="257">
        <f t="shared" ca="1" si="341"/>
        <v>28.856239852012212</v>
      </c>
      <c r="N604" s="257">
        <f t="shared" ca="1" si="341"/>
        <v>16.890821733827917</v>
      </c>
      <c r="O604" s="257">
        <f t="shared" ca="1" si="341"/>
        <v>5.7126144261687868</v>
      </c>
      <c r="P604" s="257">
        <f t="shared" ca="1" si="341"/>
        <v>-27.787620353486641</v>
      </c>
      <c r="Q604" s="257">
        <f t="shared" ca="1" si="341"/>
        <v>-131.72360728975343</v>
      </c>
      <c r="R604" s="257">
        <f t="shared" ca="1" si="341"/>
        <v>-468.11744261563416</v>
      </c>
      <c r="S604" s="257">
        <f t="shared" ca="1" si="341"/>
        <v>-1468.4140256513765</v>
      </c>
      <c r="T604" s="257">
        <f t="shared" ca="1" si="341"/>
        <v>-4438.7321819320423</v>
      </c>
      <c r="U604" s="257">
        <f t="shared" ca="1" si="341"/>
        <v>-13242.460854954777</v>
      </c>
      <c r="V604" s="257"/>
    </row>
    <row r="605" spans="1:22">
      <c r="A605" s="307">
        <f>S1_Baseline!A605</f>
        <v>0</v>
      </c>
      <c r="B605" s="274" t="s">
        <v>37</v>
      </c>
      <c r="C605" s="69"/>
      <c r="G605" s="257">
        <f>G543/G$558*100</f>
        <v>503.33187618393396</v>
      </c>
      <c r="H605" s="257">
        <f t="shared" ref="H605:U605" si="342">H543/H$558*100</f>
        <v>584.83580589481971</v>
      </c>
      <c r="I605" s="257">
        <f t="shared" si="342"/>
        <v>398.41209446262337</v>
      </c>
      <c r="J605" s="257">
        <f t="shared" si="342"/>
        <v>413.34727745633433</v>
      </c>
      <c r="K605" s="257">
        <f t="shared" si="342"/>
        <v>316.1875229560182</v>
      </c>
      <c r="L605" s="257">
        <f t="shared" si="342"/>
        <v>156.172553604288</v>
      </c>
      <c r="M605" s="257">
        <f t="shared" ca="1" si="342"/>
        <v>145.28112269178624</v>
      </c>
      <c r="N605" s="257">
        <f t="shared" ca="1" si="342"/>
        <v>76.753211412680628</v>
      </c>
      <c r="O605" s="257">
        <f t="shared" ca="1" si="342"/>
        <v>23.756491743748548</v>
      </c>
      <c r="P605" s="257">
        <f t="shared" ca="1" si="342"/>
        <v>-106.75621945601223</v>
      </c>
      <c r="Q605" s="257">
        <f t="shared" ca="1" si="342"/>
        <v>-470.53656993019877</v>
      </c>
      <c r="R605" s="257">
        <f t="shared" ca="1" si="342"/>
        <v>-1561.7786234081873</v>
      </c>
      <c r="S605" s="257">
        <f t="shared" ca="1" si="342"/>
        <v>-4590.4442564999626</v>
      </c>
      <c r="T605" s="257">
        <f t="shared" ca="1" si="342"/>
        <v>-13033.865406655004</v>
      </c>
      <c r="U605" s="257">
        <f t="shared" ca="1" si="342"/>
        <v>-36597.000712876012</v>
      </c>
      <c r="V605" s="257"/>
    </row>
    <row r="606" spans="1:22">
      <c r="A606" s="307">
        <f>S1_Baseline!A606</f>
        <v>0</v>
      </c>
      <c r="B606" s="274" t="s">
        <v>185</v>
      </c>
      <c r="C606" s="69"/>
      <c r="G606" s="257" t="e">
        <f>G543/G$560*100</f>
        <v>#DIV/0!</v>
      </c>
      <c r="H606" s="257">
        <f t="shared" ref="H606:U606" si="343">H543/H$560*100</f>
        <v>7859.4582691037222</v>
      </c>
      <c r="I606" s="257">
        <f t="shared" si="343"/>
        <v>830.56751543961502</v>
      </c>
      <c r="J606" s="257">
        <f t="shared" si="343"/>
        <v>461.45873197590868</v>
      </c>
      <c r="K606" s="257">
        <f t="shared" si="343"/>
        <v>197.48556279193875</v>
      </c>
      <c r="L606" s="257">
        <f t="shared" si="343"/>
        <v>169.22513127615383</v>
      </c>
      <c r="M606" s="257">
        <f t="shared" ca="1" si="343"/>
        <v>56.599595029027938</v>
      </c>
      <c r="N606" s="257">
        <f t="shared" ca="1" si="343"/>
        <v>10.750896495192061</v>
      </c>
      <c r="O606" s="257">
        <f t="shared" ca="1" si="343"/>
        <v>1.1963945325969332</v>
      </c>
      <c r="P606" s="257">
        <f t="shared" ca="1" si="343"/>
        <v>-1.9329885770120898</v>
      </c>
      <c r="Q606" s="257">
        <f t="shared" ca="1" si="343"/>
        <v>-3.0631867340179513</v>
      </c>
      <c r="R606" s="257">
        <f t="shared" ca="1" si="343"/>
        <v>-3.655472767517963</v>
      </c>
      <c r="S606" s="257">
        <f t="shared" ca="1" si="343"/>
        <v>-3.8629828942292179</v>
      </c>
      <c r="T606" s="257">
        <f t="shared" ca="1" si="343"/>
        <v>-3.9435312571905081</v>
      </c>
      <c r="U606" s="257">
        <f t="shared" ca="1" si="343"/>
        <v>-3.9810858078961071</v>
      </c>
      <c r="V606" s="257"/>
    </row>
    <row r="607" spans="1:22">
      <c r="A607" s="307">
        <f>S1_Baseline!A607</f>
        <v>0</v>
      </c>
      <c r="B607" s="68" t="s">
        <v>16</v>
      </c>
      <c r="C607" s="277"/>
      <c r="G607" s="259">
        <f>SUM(G608:G609)</f>
        <v>9.3526558152240789</v>
      </c>
      <c r="H607" s="259">
        <f t="shared" ref="H607:U607" si="344">SUM(H608:H609)</f>
        <v>6.6871512844306258</v>
      </c>
      <c r="I607" s="259">
        <f t="shared" si="344"/>
        <v>4.147596505498937</v>
      </c>
      <c r="J607" s="259">
        <f t="shared" si="344"/>
        <v>4.8994759483449899</v>
      </c>
      <c r="K607" s="259">
        <f t="shared" si="344"/>
        <v>5.8221862977782708</v>
      </c>
      <c r="L607" s="259">
        <f t="shared" si="344"/>
        <v>4.437996439116457</v>
      </c>
      <c r="M607" s="259">
        <f t="shared" si="344"/>
        <v>4.5890910738632895</v>
      </c>
      <c r="N607" s="259">
        <f t="shared" ca="1" si="344"/>
        <v>2.1871823379076321</v>
      </c>
      <c r="O607" s="259">
        <f t="shared" ca="1" si="344"/>
        <v>-0.59603004728267195</v>
      </c>
      <c r="P607" s="259">
        <f t="shared" ca="1" si="344"/>
        <v>-2.3763243812921693</v>
      </c>
      <c r="Q607" s="259">
        <f t="shared" ca="1" si="344"/>
        <v>-3.1803105097134114</v>
      </c>
      <c r="R607" s="259">
        <f t="shared" ca="1" si="344"/>
        <v>-3.5049457472360719</v>
      </c>
      <c r="S607" s="259">
        <f t="shared" ca="1" si="344"/>
        <v>-3.6311693731349686</v>
      </c>
      <c r="T607" s="259">
        <f t="shared" ca="1" si="344"/>
        <v>-3.6809739569581299</v>
      </c>
      <c r="U607" s="259">
        <f t="shared" ca="1" si="344"/>
        <v>-3.7005802951821747</v>
      </c>
      <c r="V607" s="259"/>
    </row>
    <row r="608" spans="1:22">
      <c r="A608" s="307">
        <f>S1_Baseline!A608</f>
        <v>0</v>
      </c>
      <c r="B608" s="274" t="s">
        <v>17</v>
      </c>
      <c r="C608" s="69"/>
      <c r="G608" s="257">
        <f t="shared" ref="G608:U608" si="345">G548/G$564*100</f>
        <v>0.22388303026129774</v>
      </c>
      <c r="H608" s="257">
        <f t="shared" si="345"/>
        <v>0.13528133084259342</v>
      </c>
      <c r="I608" s="257">
        <f t="shared" si="345"/>
        <v>0.10722483378926337</v>
      </c>
      <c r="J608" s="257">
        <f t="shared" si="345"/>
        <v>8.8027898789688877E-2</v>
      </c>
      <c r="K608" s="257">
        <f t="shared" si="345"/>
        <v>0.15846064666075682</v>
      </c>
      <c r="L608" s="257">
        <f t="shared" si="345"/>
        <v>0.10599865401286991</v>
      </c>
      <c r="M608" s="257">
        <f t="shared" si="345"/>
        <v>8.0693787186841212E-2</v>
      </c>
      <c r="N608" s="257">
        <f t="shared" ca="1" si="345"/>
        <v>4.7058299464978137E-2</v>
      </c>
      <c r="O608" s="257">
        <f t="shared" ca="1" si="345"/>
        <v>2.0517228361090368E-2</v>
      </c>
      <c r="P608" s="257">
        <f t="shared" ca="1" si="345"/>
        <v>7.3471733199780166E-3</v>
      </c>
      <c r="Q608" s="257">
        <f t="shared" ca="1" si="345"/>
        <v>2.3992709455198488E-3</v>
      </c>
      <c r="R608" s="257">
        <f t="shared" ca="1" si="345"/>
        <v>5.0412751847684809E-4</v>
      </c>
      <c r="S608" s="257">
        <f t="shared" ca="1" si="345"/>
        <v>1.5689919252057764E-4</v>
      </c>
      <c r="T608" s="257">
        <f t="shared" ca="1" si="345"/>
        <v>4.8619352322619487E-5</v>
      </c>
      <c r="U608" s="257">
        <f t="shared" ca="1" si="345"/>
        <v>1.5043481874036775E-5</v>
      </c>
      <c r="V608" s="257"/>
    </row>
    <row r="609" spans="1:22">
      <c r="A609" s="307">
        <f>S1_Baseline!A609</f>
        <v>0</v>
      </c>
      <c r="B609" s="274" t="s">
        <v>18</v>
      </c>
      <c r="C609" s="69"/>
      <c r="G609" s="257">
        <f t="shared" ref="G609:U609" si="346">G549/G$564*100</f>
        <v>9.1287727849627807</v>
      </c>
      <c r="H609" s="257">
        <f t="shared" si="346"/>
        <v>6.5518699535880325</v>
      </c>
      <c r="I609" s="257">
        <f t="shared" si="346"/>
        <v>4.040371671709674</v>
      </c>
      <c r="J609" s="257">
        <f t="shared" si="346"/>
        <v>4.8114480495553007</v>
      </c>
      <c r="K609" s="257">
        <f t="shared" si="346"/>
        <v>5.663725651117514</v>
      </c>
      <c r="L609" s="257">
        <f t="shared" si="346"/>
        <v>4.3319977851035869</v>
      </c>
      <c r="M609" s="257">
        <f t="shared" si="346"/>
        <v>4.5083972866764483</v>
      </c>
      <c r="N609" s="257">
        <f t="shared" ca="1" si="346"/>
        <v>2.1401240384426541</v>
      </c>
      <c r="O609" s="257">
        <f t="shared" ca="1" si="346"/>
        <v>-0.61654727564376233</v>
      </c>
      <c r="P609" s="257">
        <f t="shared" ca="1" si="346"/>
        <v>-2.3836715546121474</v>
      </c>
      <c r="Q609" s="257">
        <f t="shared" ca="1" si="346"/>
        <v>-3.1827097806589313</v>
      </c>
      <c r="R609" s="257">
        <f t="shared" ca="1" si="346"/>
        <v>-3.5054498747545488</v>
      </c>
      <c r="S609" s="257">
        <f t="shared" ca="1" si="346"/>
        <v>-3.6313262723274891</v>
      </c>
      <c r="T609" s="257">
        <f t="shared" ca="1" si="346"/>
        <v>-3.6810225763104527</v>
      </c>
      <c r="U609" s="257">
        <f t="shared" ca="1" si="346"/>
        <v>-3.7005953386640487</v>
      </c>
      <c r="V609" s="257"/>
    </row>
    <row r="610" spans="1:22">
      <c r="A610" s="307">
        <f>S1_Baseline!A610</f>
        <v>0</v>
      </c>
      <c r="B610" s="68" t="s">
        <v>213</v>
      </c>
      <c r="C610" s="277"/>
      <c r="G610" s="259">
        <f>SUM(G611:G612)</f>
        <v>114.6926429538219</v>
      </c>
      <c r="H610" s="259">
        <f t="shared" ref="H610:U610" si="347">SUM(H611:H612)</f>
        <v>104.11833034561741</v>
      </c>
      <c r="I610" s="259">
        <f t="shared" si="347"/>
        <v>118.5565115051544</v>
      </c>
      <c r="J610" s="259">
        <f t="shared" si="347"/>
        <v>161.11164332381739</v>
      </c>
      <c r="K610" s="259">
        <f t="shared" si="347"/>
        <v>202.07298575723908</v>
      </c>
      <c r="L610" s="259">
        <f t="shared" si="347"/>
        <v>116.13909287137527</v>
      </c>
      <c r="M610" s="259">
        <f t="shared" ca="1" si="347"/>
        <v>78.829924352575915</v>
      </c>
      <c r="N610" s="259">
        <f t="shared" ca="1" si="347"/>
        <v>-55.405155583288881</v>
      </c>
      <c r="O610" s="259">
        <f t="shared" ca="1" si="347"/>
        <v>-502.37441967659691</v>
      </c>
      <c r="P610" s="259">
        <f t="shared" ca="1" si="347"/>
        <v>-1901.0296822704324</v>
      </c>
      <c r="Q610" s="259">
        <f t="shared" ca="1" si="347"/>
        <v>-6147.4101491795955</v>
      </c>
      <c r="R610" s="259">
        <f t="shared" ca="1" si="347"/>
        <v>-18858.096738641063</v>
      </c>
      <c r="S610" s="259">
        <f t="shared" ca="1" si="347"/>
        <v>-56633.364857180677</v>
      </c>
      <c r="T610" s="259">
        <f t="shared" ca="1" si="347"/>
        <v>-168467.99568397237</v>
      </c>
      <c r="U610" s="259">
        <f t="shared" ca="1" si="347"/>
        <v>-498779.7848490774</v>
      </c>
      <c r="V610" s="259"/>
    </row>
    <row r="611" spans="1:22">
      <c r="A611" s="307">
        <f>S1_Baseline!A611</f>
        <v>0</v>
      </c>
      <c r="B611" s="274" t="s">
        <v>215</v>
      </c>
      <c r="C611" s="69"/>
      <c r="G611" s="257">
        <f t="shared" ref="G611:U611" si="348">G539/G$565*100</f>
        <v>14.76768150725731</v>
      </c>
      <c r="H611" s="257">
        <f t="shared" si="348"/>
        <v>17.45616024829998</v>
      </c>
      <c r="I611" s="257">
        <f t="shared" si="348"/>
        <v>13.655254287985198</v>
      </c>
      <c r="J611" s="257">
        <f t="shared" si="348"/>
        <v>14.933733712113959</v>
      </c>
      <c r="K611" s="257">
        <f t="shared" si="348"/>
        <v>28.144534522889025</v>
      </c>
      <c r="L611" s="257">
        <f t="shared" si="348"/>
        <v>16.54423228027289</v>
      </c>
      <c r="M611" s="257">
        <f t="shared" ca="1" si="348"/>
        <v>15.348600111578362</v>
      </c>
      <c r="N611" s="257">
        <f t="shared" ca="1" si="348"/>
        <v>13.922881865239683</v>
      </c>
      <c r="O611" s="257">
        <f t="shared" ca="1" si="348"/>
        <v>12.424055634330971</v>
      </c>
      <c r="P611" s="257">
        <f t="shared" ca="1" si="348"/>
        <v>10.951764227642546</v>
      </c>
      <c r="Q611" s="257">
        <f t="shared" ca="1" si="348"/>
        <v>9.5620260364405638</v>
      </c>
      <c r="R611" s="257">
        <f t="shared" ca="1" si="348"/>
        <v>8.4125376917674846</v>
      </c>
      <c r="S611" s="257">
        <f t="shared" ca="1" si="348"/>
        <v>7.3613407908901598</v>
      </c>
      <c r="T611" s="257">
        <f t="shared" ca="1" si="348"/>
        <v>6.4104072502109712</v>
      </c>
      <c r="U611" s="257">
        <f t="shared" ca="1" si="348"/>
        <v>6.1212887366403299</v>
      </c>
      <c r="V611" s="257"/>
    </row>
    <row r="612" spans="1:22">
      <c r="A612" s="307">
        <f>S1_Baseline!A612</f>
        <v>0</v>
      </c>
      <c r="B612" s="274" t="s">
        <v>214</v>
      </c>
      <c r="C612" s="69"/>
      <c r="G612" s="257">
        <f t="shared" ref="G612:U612" si="349">G540/G$565*100</f>
        <v>99.924961446564595</v>
      </c>
      <c r="H612" s="257">
        <f t="shared" si="349"/>
        <v>86.662170097317428</v>
      </c>
      <c r="I612" s="257">
        <f t="shared" si="349"/>
        <v>104.9012572171692</v>
      </c>
      <c r="J612" s="257">
        <f t="shared" si="349"/>
        <v>146.17790961170343</v>
      </c>
      <c r="K612" s="257">
        <f t="shared" si="349"/>
        <v>173.92845123435006</v>
      </c>
      <c r="L612" s="257">
        <f t="shared" si="349"/>
        <v>99.594860591102375</v>
      </c>
      <c r="M612" s="257">
        <f t="shared" ca="1" si="349"/>
        <v>63.481324240997552</v>
      </c>
      <c r="N612" s="257">
        <f t="shared" ca="1" si="349"/>
        <v>-69.328037448528562</v>
      </c>
      <c r="O612" s="257">
        <f t="shared" ca="1" si="349"/>
        <v>-514.79847531092787</v>
      </c>
      <c r="P612" s="257">
        <f t="shared" ca="1" si="349"/>
        <v>-1911.981446498075</v>
      </c>
      <c r="Q612" s="257">
        <f t="shared" ca="1" si="349"/>
        <v>-6156.9721752160358</v>
      </c>
      <c r="R612" s="257">
        <f t="shared" ca="1" si="349"/>
        <v>-18866.509276332832</v>
      </c>
      <c r="S612" s="257">
        <f t="shared" ca="1" si="349"/>
        <v>-56640.726197971569</v>
      </c>
      <c r="T612" s="257">
        <f t="shared" ca="1" si="349"/>
        <v>-168474.4060912226</v>
      </c>
      <c r="U612" s="257">
        <f t="shared" ca="1" si="349"/>
        <v>-498785.90613781405</v>
      </c>
      <c r="V612" s="257"/>
    </row>
    <row r="613" spans="1:22">
      <c r="A613" s="307">
        <f>S1_Baseline!A613</f>
        <v>0</v>
      </c>
      <c r="B613" s="68" t="s">
        <v>28</v>
      </c>
      <c r="C613" s="277"/>
      <c r="G613" s="259">
        <f>SUM(G614:G615)</f>
        <v>1154.315234288807</v>
      </c>
      <c r="H613" s="259">
        <f t="shared" ref="H613:U613" si="350">SUM(H614:H615)</f>
        <v>916.54284049611465</v>
      </c>
      <c r="I613" s="259">
        <f t="shared" si="350"/>
        <v>955.66373890742375</v>
      </c>
      <c r="J613" s="259">
        <f t="shared" si="350"/>
        <v>1353.8860338728023</v>
      </c>
      <c r="K613" s="259">
        <f t="shared" si="350"/>
        <v>1153.054785972216</v>
      </c>
      <c r="L613" s="259">
        <f t="shared" si="350"/>
        <v>661.05191024450107</v>
      </c>
      <c r="M613" s="259">
        <f t="shared" ca="1" si="350"/>
        <v>396.88122812897251</v>
      </c>
      <c r="N613" s="259">
        <f t="shared" ca="1" si="350"/>
        <v>-251.76534847442829</v>
      </c>
      <c r="O613" s="259">
        <f t="shared" ca="1" si="350"/>
        <v>-2089.1754392955977</v>
      </c>
      <c r="P613" s="259">
        <f t="shared" ca="1" si="350"/>
        <v>-7303.4948430692384</v>
      </c>
      <c r="Q613" s="259">
        <f t="shared" ca="1" si="350"/>
        <v>-21959.475184931918</v>
      </c>
      <c r="R613" s="259">
        <f t="shared" ca="1" si="350"/>
        <v>-62916.203677452169</v>
      </c>
      <c r="S613" s="259">
        <f t="shared" ca="1" si="350"/>
        <v>-177042.91834150135</v>
      </c>
      <c r="T613" s="259">
        <f t="shared" ca="1" si="350"/>
        <v>-494688.36845165852</v>
      </c>
      <c r="U613" s="259">
        <f t="shared" ca="1" si="350"/>
        <v>-1378432.9318866746</v>
      </c>
      <c r="V613" s="259"/>
    </row>
    <row r="614" spans="1:22">
      <c r="A614" s="307">
        <f>S1_Baseline!A614</f>
        <v>0</v>
      </c>
      <c r="B614" s="274" t="s">
        <v>26</v>
      </c>
      <c r="C614" s="69"/>
      <c r="G614" s="257">
        <f>G539/G$558*100</f>
        <v>148.6281883469681</v>
      </c>
      <c r="H614" s="257">
        <f t="shared" ref="H614:U614" si="351">H539/H$558*100</f>
        <v>153.66476436015645</v>
      </c>
      <c r="I614" s="257">
        <f t="shared" si="351"/>
        <v>110.07266663729563</v>
      </c>
      <c r="J614" s="257">
        <f t="shared" si="351"/>
        <v>125.49417962157663</v>
      </c>
      <c r="K614" s="257">
        <f t="shared" si="351"/>
        <v>160.59638109947053</v>
      </c>
      <c r="L614" s="257">
        <f t="shared" si="351"/>
        <v>94.168088298360274</v>
      </c>
      <c r="M614" s="257">
        <f t="shared" ca="1" si="351"/>
        <v>77.274858657715455</v>
      </c>
      <c r="N614" s="257">
        <f t="shared" ca="1" si="351"/>
        <v>63.266661155764801</v>
      </c>
      <c r="O614" s="257">
        <f t="shared" ca="1" si="351"/>
        <v>51.666706884469789</v>
      </c>
      <c r="P614" s="257">
        <f t="shared" ca="1" si="351"/>
        <v>42.075173420526845</v>
      </c>
      <c r="Q614" s="257">
        <f t="shared" ca="1" si="351"/>
        <v>34.156997559844292</v>
      </c>
      <c r="R614" s="257">
        <f t="shared" ca="1" si="351"/>
        <v>28.066720740431794</v>
      </c>
      <c r="S614" s="257">
        <f t="shared" ca="1" si="351"/>
        <v>23.012463762521509</v>
      </c>
      <c r="T614" s="257">
        <f t="shared" ca="1" si="351"/>
        <v>18.823479740723499</v>
      </c>
      <c r="U614" s="257">
        <f t="shared" ca="1" si="351"/>
        <v>16.916856369239468</v>
      </c>
      <c r="V614" s="257"/>
    </row>
    <row r="615" spans="1:22">
      <c r="A615" s="307">
        <f>S1_Baseline!A615</f>
        <v>0</v>
      </c>
      <c r="B615" s="274" t="s">
        <v>27</v>
      </c>
      <c r="C615" s="69"/>
      <c r="G615" s="257">
        <f>G540/G$558*100</f>
        <v>1005.687045941839</v>
      </c>
      <c r="H615" s="257">
        <f t="shared" ref="H615:U615" si="352">H540/H$558*100</f>
        <v>762.87807613595817</v>
      </c>
      <c r="I615" s="257">
        <f t="shared" si="352"/>
        <v>845.59107227012817</v>
      </c>
      <c r="J615" s="257">
        <f t="shared" si="352"/>
        <v>1228.3918542512256</v>
      </c>
      <c r="K615" s="257">
        <f t="shared" si="352"/>
        <v>992.45840487274552</v>
      </c>
      <c r="L615" s="257">
        <f t="shared" si="352"/>
        <v>566.88382194614076</v>
      </c>
      <c r="M615" s="257">
        <f t="shared" ca="1" si="352"/>
        <v>319.60636947125704</v>
      </c>
      <c r="N615" s="257">
        <f t="shared" ca="1" si="352"/>
        <v>-315.0320096301931</v>
      </c>
      <c r="O615" s="257">
        <f t="shared" ca="1" si="352"/>
        <v>-2140.8421461800676</v>
      </c>
      <c r="P615" s="257">
        <f t="shared" ca="1" si="352"/>
        <v>-7345.5700164897653</v>
      </c>
      <c r="Q615" s="257">
        <f t="shared" ca="1" si="352"/>
        <v>-21993.632182491761</v>
      </c>
      <c r="R615" s="257">
        <f t="shared" ca="1" si="352"/>
        <v>-62944.270398192602</v>
      </c>
      <c r="S615" s="257">
        <f t="shared" ca="1" si="352"/>
        <v>-177065.93080526387</v>
      </c>
      <c r="T615" s="257">
        <f t="shared" ca="1" si="352"/>
        <v>-494707.19193139923</v>
      </c>
      <c r="U615" s="257">
        <f t="shared" ca="1" si="352"/>
        <v>-1378449.8487430438</v>
      </c>
      <c r="V615" s="257"/>
    </row>
    <row r="616" spans="1:22">
      <c r="A616" s="307">
        <f>S1_Baseline!A616</f>
        <v>0</v>
      </c>
      <c r="B616" s="68" t="s">
        <v>202</v>
      </c>
      <c r="C616" s="277"/>
      <c r="G616" s="259">
        <f>G567/G564*100</f>
        <v>30.743609223142965</v>
      </c>
      <c r="H616" s="259">
        <f t="shared" ref="H616:U616" si="353">H567/H564*100</f>
        <v>32.067870819227061</v>
      </c>
      <c r="I616" s="259">
        <f t="shared" si="353"/>
        <v>26.974675628260563</v>
      </c>
      <c r="J616" s="259">
        <f t="shared" si="353"/>
        <v>27.471653993340006</v>
      </c>
      <c r="K616" s="259">
        <f t="shared" si="353"/>
        <v>26.167465382655074</v>
      </c>
      <c r="L616" s="259">
        <f t="shared" si="353"/>
        <v>21.898755405197193</v>
      </c>
      <c r="M616" s="259">
        <f t="shared" si="353"/>
        <v>17.100374432115949</v>
      </c>
      <c r="N616" s="259">
        <f t="shared" si="353"/>
        <v>10.229353556749412</v>
      </c>
      <c r="O616" s="259">
        <f t="shared" si="353"/>
        <v>4.5748524491672242</v>
      </c>
      <c r="P616" s="259">
        <f t="shared" si="353"/>
        <v>1.6804481743568935</v>
      </c>
      <c r="Q616" s="259">
        <f t="shared" si="353"/>
        <v>0.56289912306854695</v>
      </c>
      <c r="R616" s="259">
        <f t="shared" si="353"/>
        <v>0.18198239650095568</v>
      </c>
      <c r="S616" s="259">
        <f t="shared" si="353"/>
        <v>5.8097323168920488E-2</v>
      </c>
      <c r="T616" s="259">
        <f t="shared" si="353"/>
        <v>1.8466773495823308E-2</v>
      </c>
      <c r="U616" s="259">
        <f t="shared" si="353"/>
        <v>5.8610666400628194E-3</v>
      </c>
      <c r="V616" s="259"/>
    </row>
    <row r="617" spans="1:22">
      <c r="A617" s="307">
        <f>S1_Baseline!A617</f>
        <v>0</v>
      </c>
      <c r="B617" s="70" t="s">
        <v>216</v>
      </c>
      <c r="C617" s="278"/>
      <c r="G617" s="257">
        <f t="shared" ref="G617:U617" si="354">G565/G$564*100</f>
        <v>90.962022773015988</v>
      </c>
      <c r="H617" s="257">
        <f t="shared" si="354"/>
        <v>89.122423405876688</v>
      </c>
      <c r="I617" s="257">
        <f t="shared" si="354"/>
        <v>84.490496276412117</v>
      </c>
      <c r="J617" s="257">
        <f t="shared" si="354"/>
        <v>81.593221402700266</v>
      </c>
      <c r="K617" s="257">
        <f t="shared" si="354"/>
        <v>68.688998487042269</v>
      </c>
      <c r="L617" s="257">
        <f t="shared" si="354"/>
        <v>74.748162533842532</v>
      </c>
      <c r="M617" s="257">
        <f t="shared" si="354"/>
        <v>58.532427983608478</v>
      </c>
      <c r="N617" s="257">
        <f t="shared" si="354"/>
        <v>35.827207266200631</v>
      </c>
      <c r="O617" s="257">
        <f t="shared" si="354"/>
        <v>16.624209108034826</v>
      </c>
      <c r="P617" s="257">
        <f t="shared" si="354"/>
        <v>6.3955953452990872</v>
      </c>
      <c r="Q617" s="257">
        <f t="shared" si="354"/>
        <v>2.25824929020134</v>
      </c>
      <c r="R617" s="257">
        <f t="shared" si="354"/>
        <v>0.77304200309443127</v>
      </c>
      <c r="S617" s="257">
        <f t="shared" si="354"/>
        <v>0.26216148971004766</v>
      </c>
      <c r="T617" s="257">
        <f t="shared" si="354"/>
        <v>8.8737953763534549E-2</v>
      </c>
      <c r="U617" s="257">
        <f t="shared" si="354"/>
        <v>3.0050733120975601E-2</v>
      </c>
      <c r="V617" s="257"/>
    </row>
    <row r="618" spans="1:22">
      <c r="A618" s="307">
        <f>S1_Baseline!A618</f>
        <v>0</v>
      </c>
      <c r="B618" s="70" t="s">
        <v>29</v>
      </c>
      <c r="C618" s="278"/>
      <c r="G618" s="257">
        <f>G558/G$564*100</f>
        <v>9.0379772269840029</v>
      </c>
      <c r="H618" s="257">
        <f t="shared" ref="H618:U618" si="355">H558/H$564*100</f>
        <v>10.124216251967319</v>
      </c>
      <c r="I618" s="257">
        <f t="shared" si="355"/>
        <v>10.481614072040255</v>
      </c>
      <c r="J618" s="257">
        <f t="shared" si="355"/>
        <v>9.7095454531501151</v>
      </c>
      <c r="K618" s="257">
        <f t="shared" si="355"/>
        <v>12.037754998126832</v>
      </c>
      <c r="L618" s="257">
        <f t="shared" si="355"/>
        <v>13.132378344193441</v>
      </c>
      <c r="M618" s="257">
        <f t="shared" si="355"/>
        <v>11.625913606125584</v>
      </c>
      <c r="N618" s="257">
        <f t="shared" si="355"/>
        <v>7.8843733052493539</v>
      </c>
      <c r="O618" s="257">
        <f t="shared" si="355"/>
        <v>3.9975471883047198</v>
      </c>
      <c r="P618" s="257">
        <f t="shared" si="355"/>
        <v>1.6647121478756028</v>
      </c>
      <c r="Q618" s="257">
        <f t="shared" si="355"/>
        <v>0.63218198472644305</v>
      </c>
      <c r="R618" s="257">
        <f t="shared" si="355"/>
        <v>0.23170661968296941</v>
      </c>
      <c r="S618" s="257">
        <f t="shared" si="355"/>
        <v>8.3861514695619324E-2</v>
      </c>
      <c r="T618" s="257">
        <f t="shared" si="355"/>
        <v>3.0220045921901559E-2</v>
      </c>
      <c r="U618" s="257">
        <f t="shared" si="355"/>
        <v>1.0873723235937259E-2</v>
      </c>
      <c r="V618" s="257"/>
    </row>
    <row r="619" spans="1:22">
      <c r="A619" s="307">
        <f>S1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1_Baseline!A620</f>
        <v>24</v>
      </c>
      <c r="B620" s="4" t="s">
        <v>39</v>
      </c>
      <c r="C620" s="278"/>
      <c r="G620" s="257">
        <f t="shared" ref="G620:U620" si="356">G577/G$550*100</f>
        <v>0</v>
      </c>
      <c r="H620" s="257">
        <f t="shared" si="356"/>
        <v>0</v>
      </c>
      <c r="I620" s="257">
        <f t="shared" si="356"/>
        <v>0</v>
      </c>
      <c r="J620" s="257">
        <f t="shared" si="356"/>
        <v>0</v>
      </c>
      <c r="K620" s="257">
        <f t="shared" si="356"/>
        <v>0</v>
      </c>
      <c r="L620" s="257">
        <f t="shared" si="356"/>
        <v>0.92939324488801933</v>
      </c>
      <c r="M620" s="257">
        <f t="shared" ca="1" si="356"/>
        <v>-4.4424158301291011E-2</v>
      </c>
      <c r="N620" s="257">
        <f t="shared" ca="1" si="356"/>
        <v>-3.5098206375393111</v>
      </c>
      <c r="O620" s="257">
        <f t="shared" ca="1" si="356"/>
        <v>-13.101263906117877</v>
      </c>
      <c r="P620" s="257">
        <f t="shared" ca="1" si="356"/>
        <v>-41.054352267955814</v>
      </c>
      <c r="Q620" s="257">
        <f t="shared" ca="1" si="356"/>
        <v>-121.28904826416323</v>
      </c>
      <c r="R620" s="257">
        <f t="shared" ca="1" si="356"/>
        <v>-352.10274539842629</v>
      </c>
      <c r="S620" s="257">
        <f t="shared" ca="1" si="356"/>
        <v>-1013.2518619199778</v>
      </c>
      <c r="T620" s="257">
        <f t="shared" ca="1" si="356"/>
        <v>-2906.5062314646593</v>
      </c>
      <c r="U620" s="257">
        <f t="shared" ca="1" si="356"/>
        <v>-8327.9759556260287</v>
      </c>
      <c r="V620" s="257"/>
    </row>
    <row r="621" spans="1:22">
      <c r="A621" s="307">
        <f>S1_Baseline!A621</f>
        <v>25</v>
      </c>
      <c r="B621" s="4" t="s">
        <v>40</v>
      </c>
      <c r="C621" s="278"/>
      <c r="G621" s="257">
        <f t="shared" ref="G621:U621" si="357">G578/G$550*100</f>
        <v>-0.33735711752119624</v>
      </c>
      <c r="H621" s="257">
        <f t="shared" si="357"/>
        <v>4.8225982026210985E-2</v>
      </c>
      <c r="I621" s="257">
        <f t="shared" si="357"/>
        <v>-5.9176598598143337E-2</v>
      </c>
      <c r="J621" s="257">
        <f t="shared" si="357"/>
        <v>-0.42746142510509227</v>
      </c>
      <c r="K621" s="257">
        <f t="shared" si="357"/>
        <v>-0.82344071316217471</v>
      </c>
      <c r="L621" s="257">
        <f t="shared" si="357"/>
        <v>-0.81475380840670075</v>
      </c>
      <c r="M621" s="257">
        <f t="shared" ca="1" si="357"/>
        <v>4.4424158301291011E-2</v>
      </c>
      <c r="N621" s="257">
        <f t="shared" ca="1" si="357"/>
        <v>3.5471916868202094</v>
      </c>
      <c r="O621" s="257">
        <f t="shared" ca="1" si="357"/>
        <v>13.167420007702896</v>
      </c>
      <c r="P621" s="257">
        <f t="shared" ca="1" si="357"/>
        <v>41.054352267955814</v>
      </c>
      <c r="Q621" s="257">
        <f t="shared" ca="1" si="357"/>
        <v>121.31496314078075</v>
      </c>
      <c r="R621" s="257">
        <f t="shared" ca="1" si="357"/>
        <v>352.12568330414564</v>
      </c>
      <c r="S621" s="257">
        <f t="shared" ca="1" si="357"/>
        <v>1013.2518619199778</v>
      </c>
      <c r="T621" s="257">
        <f t="shared" ca="1" si="357"/>
        <v>2906.5601433169913</v>
      </c>
      <c r="U621" s="257">
        <f t="shared" ca="1" si="357"/>
        <v>8328.0077681123257</v>
      </c>
      <c r="V621" s="257"/>
    </row>
    <row r="622" spans="1:22">
      <c r="A622" s="307">
        <f>S1_Baseline!A622</f>
        <v>26</v>
      </c>
      <c r="B622" s="4" t="s">
        <v>41</v>
      </c>
      <c r="C622" s="278"/>
      <c r="G622" s="257">
        <f t="shared" ref="G622:U622" si="358">G579/G$550*100</f>
        <v>8.9709116929731367E-2</v>
      </c>
      <c r="H622" s="257">
        <f t="shared" si="358"/>
        <v>0.33503839825571768</v>
      </c>
      <c r="I622" s="257">
        <f t="shared" si="358"/>
        <v>0.21112376325311788</v>
      </c>
      <c r="J622" s="257">
        <f t="shared" si="358"/>
        <v>-0.16738048632383881</v>
      </c>
      <c r="K622" s="257">
        <f t="shared" si="358"/>
        <v>-9.7292067576039559E-3</v>
      </c>
      <c r="L622" s="257">
        <f t="shared" si="358"/>
        <v>-0.58767682318871517</v>
      </c>
      <c r="M622" s="257">
        <f t="shared" ca="1" si="358"/>
        <v>0.31743363137155522</v>
      </c>
      <c r="N622" s="257">
        <f t="shared" ca="1" si="358"/>
        <v>3.7446814175311296</v>
      </c>
      <c r="O622" s="257">
        <f t="shared" ca="1" si="358"/>
        <v>13.05816286559905</v>
      </c>
      <c r="P622" s="257">
        <f t="shared" ca="1" si="358"/>
        <v>39.97766288333591</v>
      </c>
      <c r="Q622" s="257">
        <f t="shared" ca="1" si="358"/>
        <v>117.40925452536428</v>
      </c>
      <c r="R622" s="257">
        <f t="shared" ca="1" si="358"/>
        <v>340.03742130429316</v>
      </c>
      <c r="S622" s="257">
        <f t="shared" ca="1" si="358"/>
        <v>977.63518596288566</v>
      </c>
      <c r="T622" s="257">
        <f t="shared" ca="1" si="358"/>
        <v>2803.429962218222</v>
      </c>
      <c r="U622" s="257">
        <f t="shared" ca="1" si="358"/>
        <v>8031.4165501489397</v>
      </c>
      <c r="V622" s="257"/>
    </row>
    <row r="623" spans="1:22">
      <c r="A623" s="307">
        <f>S1_Baseline!A623</f>
        <v>27</v>
      </c>
      <c r="B623" s="4" t="s">
        <v>180</v>
      </c>
      <c r="C623" s="278"/>
      <c r="G623" s="257">
        <f t="shared" ref="G623:U623" si="359">G564/G$550*100</f>
        <v>4.6782436644102381</v>
      </c>
      <c r="H623" s="257">
        <f t="shared" si="359"/>
        <v>4.3775657676544428</v>
      </c>
      <c r="I623" s="257">
        <f t="shared" si="359"/>
        <v>5.1665556893067706</v>
      </c>
      <c r="J623" s="257">
        <f t="shared" si="359"/>
        <v>4.3421629587209747</v>
      </c>
      <c r="K623" s="257">
        <f t="shared" si="359"/>
        <v>4.0150810566716828</v>
      </c>
      <c r="L623" s="257">
        <f t="shared" si="359"/>
        <v>5.1166554172178103</v>
      </c>
      <c r="M623" s="257">
        <f t="shared" si="359"/>
        <v>5.9490968620161571</v>
      </c>
      <c r="N623" s="257">
        <f t="shared" si="359"/>
        <v>9.0294131992602029</v>
      </c>
      <c r="O623" s="257">
        <f t="shared" si="359"/>
        <v>18.330811106244461</v>
      </c>
      <c r="P623" s="257">
        <f t="shared" si="359"/>
        <v>45.309024016091051</v>
      </c>
      <c r="Q623" s="257">
        <f t="shared" si="359"/>
        <v>122.80903400744998</v>
      </c>
      <c r="R623" s="257">
        <f t="shared" si="359"/>
        <v>344.89155814708613</v>
      </c>
      <c r="S623" s="257">
        <f t="shared" si="359"/>
        <v>980.85967073308177</v>
      </c>
      <c r="T623" s="257">
        <f t="shared" si="359"/>
        <v>2801.709066803433</v>
      </c>
      <c r="U623" s="257">
        <f t="shared" si="359"/>
        <v>8014.7218626635831</v>
      </c>
      <c r="V623" s="257"/>
    </row>
    <row r="624" spans="1:22">
      <c r="A624" s="307">
        <f>S1_Baseline!A624</f>
        <v>28</v>
      </c>
      <c r="B624" s="4" t="s">
        <v>181</v>
      </c>
      <c r="C624" s="278"/>
      <c r="G624" s="257">
        <f t="shared" ref="G624:U624" si="360">G575/G$550*100</f>
        <v>5.0156007819314343</v>
      </c>
      <c r="H624" s="257">
        <f t="shared" si="360"/>
        <v>4.329339785628231</v>
      </c>
      <c r="I624" s="257">
        <f t="shared" si="360"/>
        <v>5.2257322879049131</v>
      </c>
      <c r="J624" s="257">
        <f t="shared" si="360"/>
        <v>4.7696243838260672</v>
      </c>
      <c r="K624" s="257">
        <f t="shared" si="360"/>
        <v>4.8385217698338572</v>
      </c>
      <c r="L624" s="257">
        <f t="shared" si="360"/>
        <v>5.9314092256245114</v>
      </c>
      <c r="M624" s="257">
        <f t="shared" ca="1" si="360"/>
        <v>5.9046727037148656</v>
      </c>
      <c r="N624" s="257">
        <f t="shared" ca="1" si="360"/>
        <v>5.4822215124399936</v>
      </c>
      <c r="O624" s="257">
        <f t="shared" ca="1" si="360"/>
        <v>5.1633910985415632</v>
      </c>
      <c r="P624" s="257">
        <f t="shared" ca="1" si="360"/>
        <v>4.2546717481352427</v>
      </c>
      <c r="Q624" s="257">
        <f t="shared" ca="1" si="360"/>
        <v>1.4940708666692493</v>
      </c>
      <c r="R624" s="257">
        <f t="shared" ca="1" si="360"/>
        <v>-7.234125157059526</v>
      </c>
      <c r="S624" s="257">
        <f t="shared" ca="1" si="360"/>
        <v>-32.392191186896255</v>
      </c>
      <c r="T624" s="257">
        <f t="shared" ca="1" si="360"/>
        <v>-104.85107651355843</v>
      </c>
      <c r="U624" s="257">
        <f t="shared" ca="1" si="360"/>
        <v>-313.28590544874294</v>
      </c>
      <c r="V624" s="257"/>
    </row>
    <row r="625" spans="1:22">
      <c r="A625" s="307">
        <f>S1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1_Baseline!A626</f>
        <v>0</v>
      </c>
      <c r="B626" s="4" t="s">
        <v>32</v>
      </c>
      <c r="C626" s="278"/>
      <c r="G626" s="260"/>
      <c r="H626" s="260">
        <f t="shared" ref="H626:U626" si="361">(H564/G564-1)*100</f>
        <v>2.0630496696478984</v>
      </c>
      <c r="I626" s="260">
        <f t="shared" si="361"/>
        <v>31.729744396849014</v>
      </c>
      <c r="J626" s="260">
        <f t="shared" si="361"/>
        <v>-1.5363887851429725</v>
      </c>
      <c r="K626" s="260">
        <f t="shared" si="361"/>
        <v>1.9736994695132459</v>
      </c>
      <c r="L626" s="260">
        <f t="shared" si="361"/>
        <v>49.493074356884946</v>
      </c>
      <c r="M626" s="260">
        <f t="shared" si="361"/>
        <v>31.359126530320005</v>
      </c>
      <c r="N626" s="260">
        <f t="shared" si="361"/>
        <v>71.476207394394635</v>
      </c>
      <c r="O626" s="260">
        <f t="shared" si="361"/>
        <v>129.35992443414654</v>
      </c>
      <c r="P626" s="260">
        <f t="shared" si="361"/>
        <v>179.25336000038388</v>
      </c>
      <c r="Q626" s="260">
        <f t="shared" si="361"/>
        <v>206.22524453511048</v>
      </c>
      <c r="R626" s="260">
        <f t="shared" si="361"/>
        <v>217.28360485311543</v>
      </c>
      <c r="S626" s="260">
        <f t="shared" si="361"/>
        <v>221.30663668694842</v>
      </c>
      <c r="T626" s="260">
        <f t="shared" si="361"/>
        <v>222.70934314273552</v>
      </c>
      <c r="U626" s="260">
        <f t="shared" si="361"/>
        <v>223.19214879721821</v>
      </c>
      <c r="V626" s="260"/>
    </row>
    <row r="627" spans="1:22">
      <c r="A627" s="307">
        <f>S1_Baseline!A627</f>
        <v>0</v>
      </c>
      <c r="B627" s="4" t="s">
        <v>33</v>
      </c>
      <c r="C627" s="278"/>
      <c r="G627" s="260"/>
      <c r="H627" s="260">
        <f t="shared" ref="H627:U627" si="362">(H565/G565-1)*100</f>
        <v>-1.0548418481914901E-3</v>
      </c>
      <c r="I627" s="260">
        <f t="shared" si="362"/>
        <v>24.883402550303547</v>
      </c>
      <c r="J627" s="260">
        <f t="shared" si="362"/>
        <v>-4.9128176063733875</v>
      </c>
      <c r="K627" s="260">
        <f t="shared" si="362"/>
        <v>-14.153759734412297</v>
      </c>
      <c r="L627" s="260">
        <f t="shared" si="362"/>
        <v>62.68009238510308</v>
      </c>
      <c r="M627" s="260">
        <f t="shared" si="362"/>
        <v>2.862309292814369</v>
      </c>
      <c r="N627" s="260">
        <f t="shared" si="362"/>
        <v>4.9591454716592764</v>
      </c>
      <c r="O627" s="260">
        <f t="shared" si="362"/>
        <v>6.4254692381069844</v>
      </c>
      <c r="P627" s="260">
        <f t="shared" si="362"/>
        <v>7.4331703704556329</v>
      </c>
      <c r="Q627" s="260">
        <f t="shared" si="362"/>
        <v>8.1264376148246988</v>
      </c>
      <c r="R627" s="260">
        <f t="shared" si="362"/>
        <v>8.6122575168866113</v>
      </c>
      <c r="S627" s="260">
        <f t="shared" si="362"/>
        <v>8.9646179514074387</v>
      </c>
      <c r="T627" s="260">
        <f t="shared" si="362"/>
        <v>9.2325451863006336</v>
      </c>
      <c r="U627" s="260">
        <f t="shared" si="362"/>
        <v>9.4476556917283396</v>
      </c>
      <c r="V627" s="260"/>
    </row>
    <row r="628" spans="1:22">
      <c r="A628" s="307">
        <f>S1_Baseline!A628</f>
        <v>0</v>
      </c>
      <c r="B628" s="4" t="s">
        <v>34</v>
      </c>
      <c r="C628" s="278"/>
      <c r="G628" s="260"/>
      <c r="H628" s="260">
        <f t="shared" ref="H628:U628" si="363">(H556/G556-1)*100</f>
        <v>-41.736391828907962</v>
      </c>
      <c r="I628" s="260">
        <f t="shared" si="363"/>
        <v>-18.983926155804877</v>
      </c>
      <c r="J628" s="260">
        <f t="shared" si="363"/>
        <v>-24.500333454797975</v>
      </c>
      <c r="K628" s="260">
        <f t="shared" si="363"/>
        <v>-50.149072961060725</v>
      </c>
      <c r="L628" s="260">
        <f t="shared" si="363"/>
        <v>192.27854876393576</v>
      </c>
      <c r="M628" s="260">
        <f t="shared" si="363"/>
        <v>-32.692547234420509</v>
      </c>
      <c r="N628" s="260">
        <f t="shared" si="363"/>
        <v>-32.692547234420509</v>
      </c>
      <c r="O628" s="260">
        <f t="shared" si="363"/>
        <v>-32.692547234420509</v>
      </c>
      <c r="P628" s="260">
        <f t="shared" si="363"/>
        <v>-32.692547234420509</v>
      </c>
      <c r="Q628" s="260">
        <f t="shared" si="363"/>
        <v>-32.692547234420509</v>
      </c>
      <c r="R628" s="260">
        <f t="shared" si="363"/>
        <v>-32.692547234420509</v>
      </c>
      <c r="S628" s="260">
        <f t="shared" si="363"/>
        <v>-32.692547234420509</v>
      </c>
      <c r="T628" s="260">
        <f t="shared" si="363"/>
        <v>-32.692547234420509</v>
      </c>
      <c r="U628" s="260">
        <f t="shared" si="363"/>
        <v>-32.692547234420509</v>
      </c>
      <c r="V628" s="260"/>
    </row>
    <row r="629" spans="1:22">
      <c r="A629" s="307">
        <f>S1_Baseline!A629</f>
        <v>0</v>
      </c>
      <c r="B629" s="4" t="s">
        <v>182</v>
      </c>
      <c r="C629" s="278"/>
      <c r="G629" s="260"/>
      <c r="H629" s="260">
        <f t="shared" ref="H629:U629" si="364">(H550/G550-1)*100</f>
        <v>9.0733619619050465</v>
      </c>
      <c r="I629" s="260">
        <f t="shared" si="364"/>
        <v>11.613162487926164</v>
      </c>
      <c r="J629" s="260">
        <f t="shared" si="364"/>
        <v>17.157678223494678</v>
      </c>
      <c r="K629" s="260">
        <f t="shared" si="364"/>
        <v>10.280817336055147</v>
      </c>
      <c r="L629" s="260">
        <f t="shared" si="364"/>
        <v>17.308429435006655</v>
      </c>
      <c r="M629" s="260">
        <f t="shared" si="364"/>
        <v>12.978390157624631</v>
      </c>
      <c r="N629" s="260">
        <f t="shared" si="364"/>
        <v>12.978390157624631</v>
      </c>
      <c r="O629" s="260">
        <f t="shared" si="364"/>
        <v>12.978390157624631</v>
      </c>
      <c r="P629" s="260">
        <f t="shared" si="364"/>
        <v>12.978390157624631</v>
      </c>
      <c r="Q629" s="260">
        <f t="shared" si="364"/>
        <v>12.978390157624631</v>
      </c>
      <c r="R629" s="260">
        <f t="shared" si="364"/>
        <v>12.978390157624631</v>
      </c>
      <c r="S629" s="260">
        <f t="shared" si="364"/>
        <v>12.978390157624631</v>
      </c>
      <c r="T629" s="260">
        <f t="shared" si="364"/>
        <v>12.978390157624631</v>
      </c>
      <c r="U629" s="260">
        <f t="shared" si="364"/>
        <v>12.978390157624631</v>
      </c>
      <c r="V629" s="260"/>
    </row>
    <row r="630" spans="1:22">
      <c r="A630" s="307">
        <f>S1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1_Baseline!A631</f>
        <v>0</v>
      </c>
      <c r="B631" s="68" t="s">
        <v>183</v>
      </c>
      <c r="C631" s="277"/>
      <c r="G631" s="609">
        <f t="shared" ref="G631:U631" si="365">G536</f>
        <v>2016</v>
      </c>
      <c r="H631" s="609">
        <f t="shared" si="365"/>
        <v>2017</v>
      </c>
      <c r="I631" s="609">
        <f t="shared" si="365"/>
        <v>2018</v>
      </c>
      <c r="J631" s="609">
        <f t="shared" si="365"/>
        <v>2019</v>
      </c>
      <c r="K631" s="609">
        <f t="shared" si="365"/>
        <v>2020</v>
      </c>
      <c r="L631" s="609">
        <f t="shared" si="365"/>
        <v>2021</v>
      </c>
      <c r="M631" s="609">
        <f t="shared" si="365"/>
        <v>2022</v>
      </c>
      <c r="N631" s="609">
        <f t="shared" si="365"/>
        <v>2023</v>
      </c>
      <c r="O631" s="609">
        <f t="shared" si="365"/>
        <v>2024</v>
      </c>
      <c r="P631" s="609">
        <f t="shared" si="365"/>
        <v>2025</v>
      </c>
      <c r="Q631" s="609">
        <f t="shared" si="365"/>
        <v>2026</v>
      </c>
      <c r="R631" s="609">
        <f t="shared" si="365"/>
        <v>2027</v>
      </c>
      <c r="S631" s="609">
        <f t="shared" si="365"/>
        <v>2028</v>
      </c>
      <c r="T631" s="609">
        <f t="shared" si="365"/>
        <v>2029</v>
      </c>
      <c r="U631" s="609">
        <f t="shared" si="365"/>
        <v>2030</v>
      </c>
      <c r="V631" s="276"/>
    </row>
    <row r="632" spans="1:22">
      <c r="A632" s="307">
        <f>S1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1_Baseline!A633</f>
        <v>20a</v>
      </c>
      <c r="B633" s="297" t="s">
        <v>42</v>
      </c>
      <c r="C633" s="298"/>
      <c r="D633" s="299"/>
      <c r="E633" s="100"/>
      <c r="F633" s="100"/>
      <c r="G633" s="595">
        <f t="shared" ref="G633:U633" si="366">G584</f>
        <v>4.8806594787182451</v>
      </c>
      <c r="H633" s="595">
        <f t="shared" si="366"/>
        <v>4.0620649377163112</v>
      </c>
      <c r="I633" s="595">
        <f t="shared" si="366"/>
        <v>5.1752863902715873</v>
      </c>
      <c r="J633" s="595">
        <f t="shared" si="366"/>
        <v>5.708041548080697</v>
      </c>
      <c r="K633" s="595">
        <f t="shared" si="366"/>
        <v>5.5730091999084532</v>
      </c>
      <c r="L633" s="595">
        <f t="shared" si="366"/>
        <v>4.4418626069436193</v>
      </c>
      <c r="M633" s="595">
        <f t="shared" ca="1" si="366"/>
        <v>2.744976870204078</v>
      </c>
      <c r="N633" s="595">
        <f t="shared" ca="1" si="366"/>
        <v>-1.792349348756239</v>
      </c>
      <c r="O633" s="595">
        <f t="shared" ca="1" si="366"/>
        <v>-15.309118781781429</v>
      </c>
      <c r="P633" s="595">
        <f t="shared" ca="1" si="366"/>
        <v>-55.087692734247085</v>
      </c>
      <c r="Q633" s="595">
        <f t="shared" ca="1" si="366"/>
        <v>-170.48822431780059</v>
      </c>
      <c r="R633" s="595">
        <f t="shared" ca="1" si="366"/>
        <v>-502.78639264276291</v>
      </c>
      <c r="S633" s="595">
        <f t="shared" ca="1" si="366"/>
        <v>-1456.2909158707939</v>
      </c>
      <c r="T633" s="595">
        <f t="shared" ca="1" si="366"/>
        <v>-4188.4164295676055</v>
      </c>
      <c r="U633" s="595">
        <f t="shared" ca="1" si="366"/>
        <v>-12013.024716151373</v>
      </c>
      <c r="V633" s="267"/>
    </row>
    <row r="634" spans="1:22" ht="15">
      <c r="A634" s="307" t="str">
        <f>S1_Baseline!A634</f>
        <v>20b</v>
      </c>
      <c r="B634" s="294" t="s">
        <v>186</v>
      </c>
      <c r="C634" s="279"/>
      <c r="G634" s="596">
        <v>25</v>
      </c>
      <c r="H634" s="597">
        <f t="shared" ref="H634:U634" si="367">G634</f>
        <v>25</v>
      </c>
      <c r="I634" s="597">
        <f t="shared" si="367"/>
        <v>25</v>
      </c>
      <c r="J634" s="597">
        <f t="shared" si="367"/>
        <v>25</v>
      </c>
      <c r="K634" s="597">
        <f t="shared" si="367"/>
        <v>25</v>
      </c>
      <c r="L634" s="597">
        <f t="shared" si="367"/>
        <v>25</v>
      </c>
      <c r="M634" s="597">
        <f t="shared" si="367"/>
        <v>25</v>
      </c>
      <c r="N634" s="597">
        <f t="shared" si="367"/>
        <v>25</v>
      </c>
      <c r="O634" s="597">
        <f t="shared" si="367"/>
        <v>25</v>
      </c>
      <c r="P634" s="597">
        <f t="shared" si="367"/>
        <v>25</v>
      </c>
      <c r="Q634" s="597">
        <f t="shared" si="367"/>
        <v>25</v>
      </c>
      <c r="R634" s="597">
        <f t="shared" si="367"/>
        <v>25</v>
      </c>
      <c r="S634" s="597">
        <f t="shared" si="367"/>
        <v>25</v>
      </c>
      <c r="T634" s="597">
        <f t="shared" si="367"/>
        <v>25</v>
      </c>
      <c r="U634" s="597">
        <f t="shared" si="367"/>
        <v>25</v>
      </c>
      <c r="V634" s="260"/>
    </row>
    <row r="635" spans="1:22" ht="15.75">
      <c r="A635" s="307">
        <f>S1_Baseline!A635</f>
        <v>0</v>
      </c>
      <c r="B635" s="2" t="s">
        <v>35</v>
      </c>
      <c r="C635" s="279"/>
      <c r="G635" s="598">
        <f t="shared" ref="G635:U635" si="368">G636*2</f>
        <v>16.666666666666668</v>
      </c>
      <c r="H635" s="598">
        <f t="shared" si="368"/>
        <v>16.666666666666668</v>
      </c>
      <c r="I635" s="598">
        <f t="shared" si="368"/>
        <v>16.666666666666668</v>
      </c>
      <c r="J635" s="598">
        <f t="shared" si="368"/>
        <v>16.666666666666668</v>
      </c>
      <c r="K635" s="598">
        <f t="shared" si="368"/>
        <v>16.666666666666668</v>
      </c>
      <c r="L635" s="599">
        <f t="shared" si="368"/>
        <v>16.666666666666668</v>
      </c>
      <c r="M635" s="598">
        <f t="shared" si="368"/>
        <v>16.666666666666668</v>
      </c>
      <c r="N635" s="598">
        <f t="shared" si="368"/>
        <v>16.666666666666668</v>
      </c>
      <c r="O635" s="598">
        <f t="shared" si="368"/>
        <v>16.666666666666668</v>
      </c>
      <c r="P635" s="598">
        <f t="shared" si="368"/>
        <v>16.666666666666668</v>
      </c>
      <c r="Q635" s="598">
        <f t="shared" si="368"/>
        <v>16.666666666666668</v>
      </c>
      <c r="R635" s="598">
        <f t="shared" si="368"/>
        <v>16.666666666666668</v>
      </c>
      <c r="S635" s="598">
        <f t="shared" si="368"/>
        <v>16.666666666666668</v>
      </c>
      <c r="T635" s="598">
        <f t="shared" si="368"/>
        <v>16.666666666666668</v>
      </c>
      <c r="U635" s="598">
        <f t="shared" si="368"/>
        <v>16.666666666666668</v>
      </c>
      <c r="V635" s="262"/>
    </row>
    <row r="636" spans="1:22" ht="15.75">
      <c r="A636" s="307">
        <f>S1_Baseline!A636</f>
        <v>0</v>
      </c>
      <c r="B636" s="2" t="s">
        <v>36</v>
      </c>
      <c r="C636" s="279"/>
      <c r="G636" s="598">
        <f t="shared" ref="G636:U636" si="369">G634/3</f>
        <v>8.3333333333333339</v>
      </c>
      <c r="H636" s="598">
        <f t="shared" si="369"/>
        <v>8.3333333333333339</v>
      </c>
      <c r="I636" s="598">
        <f t="shared" si="369"/>
        <v>8.3333333333333339</v>
      </c>
      <c r="J636" s="598">
        <f t="shared" si="369"/>
        <v>8.3333333333333339</v>
      </c>
      <c r="K636" s="598">
        <f t="shared" si="369"/>
        <v>8.3333333333333339</v>
      </c>
      <c r="L636" s="599">
        <f t="shared" si="369"/>
        <v>8.3333333333333339</v>
      </c>
      <c r="M636" s="598">
        <f t="shared" si="369"/>
        <v>8.3333333333333339</v>
      </c>
      <c r="N636" s="598">
        <f t="shared" si="369"/>
        <v>8.3333333333333339</v>
      </c>
      <c r="O636" s="598">
        <f t="shared" si="369"/>
        <v>8.3333333333333339</v>
      </c>
      <c r="P636" s="598">
        <f t="shared" si="369"/>
        <v>8.3333333333333339</v>
      </c>
      <c r="Q636" s="598">
        <f t="shared" si="369"/>
        <v>8.3333333333333339</v>
      </c>
      <c r="R636" s="598">
        <f t="shared" si="369"/>
        <v>8.3333333333333339</v>
      </c>
      <c r="S636" s="598">
        <f t="shared" si="369"/>
        <v>8.3333333333333339</v>
      </c>
      <c r="T636" s="598">
        <f t="shared" si="369"/>
        <v>8.3333333333333339</v>
      </c>
      <c r="U636" s="598">
        <f t="shared" si="369"/>
        <v>8.3333333333333339</v>
      </c>
      <c r="V636" s="262"/>
    </row>
    <row r="637" spans="1:22" ht="15">
      <c r="A637" s="307" t="str">
        <f>S1_Baseline!A637</f>
        <v>21a</v>
      </c>
      <c r="B637" s="297" t="s">
        <v>45</v>
      </c>
      <c r="C637" s="298"/>
      <c r="D637" s="299"/>
      <c r="E637" s="100"/>
      <c r="F637" s="100"/>
      <c r="G637" s="595">
        <f t="shared" ref="G637:U637" si="370">G587</f>
        <v>104.3267480026294</v>
      </c>
      <c r="H637" s="595">
        <f t="shared" si="370"/>
        <v>92.792779213750535</v>
      </c>
      <c r="I637" s="595">
        <f t="shared" si="370"/>
        <v>100.1689849387066</v>
      </c>
      <c r="J637" s="595">
        <f t="shared" si="370"/>
        <v>131.45617984273107</v>
      </c>
      <c r="K637" s="595">
        <f t="shared" si="370"/>
        <v>138.8019101295111</v>
      </c>
      <c r="L637" s="595">
        <f t="shared" si="370"/>
        <v>86.811837904825921</v>
      </c>
      <c r="M637" s="595">
        <f t="shared" ca="1" si="370"/>
        <v>46.141068701204532</v>
      </c>
      <c r="N637" s="595">
        <f t="shared" ca="1" si="370"/>
        <v>-19.85011992698584</v>
      </c>
      <c r="O637" s="595">
        <f t="shared" ca="1" si="370"/>
        <v>-83.515774032313928</v>
      </c>
      <c r="P637" s="595">
        <f t="shared" ca="1" si="370"/>
        <v>-121.5821658720418</v>
      </c>
      <c r="Q637" s="595">
        <f t="shared" ca="1" si="370"/>
        <v>-138.82384605961337</v>
      </c>
      <c r="R637" s="595">
        <f t="shared" ca="1" si="370"/>
        <v>-145.78100877387649</v>
      </c>
      <c r="S637" s="595">
        <f t="shared" ca="1" si="370"/>
        <v>-148.47087298251145</v>
      </c>
      <c r="T637" s="595">
        <f t="shared" ca="1" si="370"/>
        <v>-149.49505211639678</v>
      </c>
      <c r="U637" s="595">
        <f t="shared" ca="1" si="370"/>
        <v>-149.88698200637256</v>
      </c>
      <c r="V637" s="267"/>
    </row>
    <row r="638" spans="1:22" ht="15">
      <c r="A638" s="307" t="str">
        <f>S1_Baseline!A638</f>
        <v>21b</v>
      </c>
      <c r="B638" s="294" t="s">
        <v>187</v>
      </c>
      <c r="C638" s="279"/>
      <c r="G638" s="596">
        <v>200</v>
      </c>
      <c r="H638" s="600">
        <f t="shared" ref="H638:U638" si="371">G638</f>
        <v>200</v>
      </c>
      <c r="I638" s="600">
        <f t="shared" si="371"/>
        <v>200</v>
      </c>
      <c r="J638" s="600">
        <f t="shared" si="371"/>
        <v>200</v>
      </c>
      <c r="K638" s="600">
        <f t="shared" si="371"/>
        <v>200</v>
      </c>
      <c r="L638" s="600">
        <f t="shared" si="371"/>
        <v>200</v>
      </c>
      <c r="M638" s="600">
        <f t="shared" si="371"/>
        <v>200</v>
      </c>
      <c r="N638" s="600">
        <f t="shared" si="371"/>
        <v>200</v>
      </c>
      <c r="O638" s="600">
        <f t="shared" si="371"/>
        <v>200</v>
      </c>
      <c r="P638" s="600">
        <f t="shared" si="371"/>
        <v>200</v>
      </c>
      <c r="Q638" s="600">
        <f t="shared" si="371"/>
        <v>200</v>
      </c>
      <c r="R638" s="600">
        <f t="shared" si="371"/>
        <v>200</v>
      </c>
      <c r="S638" s="600">
        <f t="shared" si="371"/>
        <v>200</v>
      </c>
      <c r="T638" s="600">
        <f t="shared" si="371"/>
        <v>200</v>
      </c>
      <c r="U638" s="600">
        <f t="shared" si="371"/>
        <v>200</v>
      </c>
      <c r="V638" s="268"/>
    </row>
    <row r="639" spans="1:22" ht="15.75">
      <c r="A639" s="307">
        <f>S1_Baseline!A639</f>
        <v>0</v>
      </c>
      <c r="B639" s="2" t="s">
        <v>35</v>
      </c>
      <c r="C639" s="279"/>
      <c r="G639" s="601">
        <f t="shared" ref="G639:U639" si="372">G640*2</f>
        <v>133.33333333333334</v>
      </c>
      <c r="H639" s="602">
        <f t="shared" si="372"/>
        <v>133.33333333333334</v>
      </c>
      <c r="I639" s="602">
        <f t="shared" si="372"/>
        <v>133.33333333333334</v>
      </c>
      <c r="J639" s="602">
        <f t="shared" si="372"/>
        <v>133.33333333333334</v>
      </c>
      <c r="K639" s="602">
        <f t="shared" si="372"/>
        <v>133.33333333333334</v>
      </c>
      <c r="L639" s="602">
        <f t="shared" si="372"/>
        <v>133.33333333333334</v>
      </c>
      <c r="M639" s="602">
        <f t="shared" si="372"/>
        <v>133.33333333333334</v>
      </c>
      <c r="N639" s="602">
        <f t="shared" si="372"/>
        <v>133.33333333333334</v>
      </c>
      <c r="O639" s="602">
        <f t="shared" si="372"/>
        <v>133.33333333333334</v>
      </c>
      <c r="P639" s="602">
        <f t="shared" si="372"/>
        <v>133.33333333333334</v>
      </c>
      <c r="Q639" s="602">
        <f t="shared" si="372"/>
        <v>133.33333333333334</v>
      </c>
      <c r="R639" s="602">
        <f t="shared" si="372"/>
        <v>133.33333333333334</v>
      </c>
      <c r="S639" s="602">
        <f t="shared" si="372"/>
        <v>133.33333333333334</v>
      </c>
      <c r="T639" s="602">
        <f t="shared" si="372"/>
        <v>133.33333333333334</v>
      </c>
      <c r="U639" s="602">
        <f t="shared" si="372"/>
        <v>133.33333333333334</v>
      </c>
      <c r="V639" s="261"/>
    </row>
    <row r="640" spans="1:22" ht="15.75">
      <c r="A640" s="307">
        <f>S1_Baseline!A640</f>
        <v>0</v>
      </c>
      <c r="B640" s="2" t="s">
        <v>36</v>
      </c>
      <c r="C640" s="279"/>
      <c r="G640" s="601">
        <f t="shared" ref="G640:U640" si="373">G638/3</f>
        <v>66.666666666666671</v>
      </c>
      <c r="H640" s="602">
        <f t="shared" si="373"/>
        <v>66.666666666666671</v>
      </c>
      <c r="I640" s="602">
        <f t="shared" si="373"/>
        <v>66.666666666666671</v>
      </c>
      <c r="J640" s="602">
        <f t="shared" si="373"/>
        <v>66.666666666666671</v>
      </c>
      <c r="K640" s="602">
        <f t="shared" si="373"/>
        <v>66.666666666666671</v>
      </c>
      <c r="L640" s="602">
        <f t="shared" si="373"/>
        <v>66.666666666666671</v>
      </c>
      <c r="M640" s="602">
        <f t="shared" si="373"/>
        <v>66.666666666666671</v>
      </c>
      <c r="N640" s="602">
        <f t="shared" si="373"/>
        <v>66.666666666666671</v>
      </c>
      <c r="O640" s="602">
        <f t="shared" si="373"/>
        <v>66.666666666666671</v>
      </c>
      <c r="P640" s="602">
        <f t="shared" si="373"/>
        <v>66.666666666666671</v>
      </c>
      <c r="Q640" s="602">
        <f t="shared" si="373"/>
        <v>66.666666666666671</v>
      </c>
      <c r="R640" s="602">
        <f t="shared" si="373"/>
        <v>66.666666666666671</v>
      </c>
      <c r="S640" s="602">
        <f t="shared" si="373"/>
        <v>66.666666666666671</v>
      </c>
      <c r="T640" s="602">
        <f t="shared" si="373"/>
        <v>66.666666666666671</v>
      </c>
      <c r="U640" s="602">
        <f t="shared" si="373"/>
        <v>66.666666666666671</v>
      </c>
      <c r="V640" s="261"/>
    </row>
    <row r="641" spans="1:22" ht="15">
      <c r="A641" s="307" t="str">
        <f>S1_Baseline!A641</f>
        <v>22a</v>
      </c>
      <c r="B641" s="297" t="s">
        <v>43</v>
      </c>
      <c r="C641" s="298"/>
      <c r="D641" s="299"/>
      <c r="E641" s="100"/>
      <c r="F641" s="100"/>
      <c r="G641" s="595">
        <f t="shared" ref="G641:U641" si="374">G590</f>
        <v>45.953076812364749</v>
      </c>
      <c r="H641" s="595">
        <f t="shared" si="374"/>
        <v>59.62715914449204</v>
      </c>
      <c r="I641" s="595">
        <f t="shared" si="374"/>
        <v>42.167472526303847</v>
      </c>
      <c r="J641" s="595">
        <f t="shared" si="374"/>
        <v>40.731804886290242</v>
      </c>
      <c r="K641" s="595">
        <f t="shared" si="374"/>
        <v>39.118283659163211</v>
      </c>
      <c r="L641" s="595">
        <f t="shared" si="374"/>
        <v>21.180495417851585</v>
      </c>
      <c r="M641" s="595">
        <f t="shared" ca="1" si="374"/>
        <v>17.401318462339706</v>
      </c>
      <c r="N641" s="595">
        <f t="shared" ca="1" si="374"/>
        <v>6.3495456081545196</v>
      </c>
      <c r="O641" s="595">
        <f t="shared" ca="1" si="374"/>
        <v>1.0796194140289685</v>
      </c>
      <c r="P641" s="595">
        <f t="shared" ca="1" si="374"/>
        <v>-1.7306516562037795</v>
      </c>
      <c r="Q641" s="595">
        <f t="shared" ca="1" si="374"/>
        <v>-2.9594520439934988</v>
      </c>
      <c r="R641" s="595">
        <f t="shared" ca="1" si="374"/>
        <v>-3.6152155626009854</v>
      </c>
      <c r="S641" s="595">
        <f t="shared" ca="1" si="374"/>
        <v>-3.8485177904112855</v>
      </c>
      <c r="T641" s="595">
        <f t="shared" ca="1" si="374"/>
        <v>-3.9384997758237263</v>
      </c>
      <c r="U641" s="595">
        <f t="shared" ca="1" si="374"/>
        <v>-3.9793512657990058</v>
      </c>
      <c r="V641" s="267"/>
    </row>
    <row r="642" spans="1:22" ht="15">
      <c r="A642" s="307" t="str">
        <f>S1_Baseline!A642</f>
        <v>22b</v>
      </c>
      <c r="B642" s="294" t="s">
        <v>188</v>
      </c>
      <c r="C642" s="279"/>
      <c r="G642" s="596">
        <v>40</v>
      </c>
      <c r="H642" s="597">
        <f t="shared" ref="H642:U642" si="375">G642</f>
        <v>40</v>
      </c>
      <c r="I642" s="597">
        <f t="shared" si="375"/>
        <v>40</v>
      </c>
      <c r="J642" s="597">
        <f t="shared" si="375"/>
        <v>40</v>
      </c>
      <c r="K642" s="597">
        <f t="shared" si="375"/>
        <v>40</v>
      </c>
      <c r="L642" s="597">
        <f t="shared" si="375"/>
        <v>40</v>
      </c>
      <c r="M642" s="597">
        <f t="shared" si="375"/>
        <v>40</v>
      </c>
      <c r="N642" s="597">
        <f t="shared" si="375"/>
        <v>40</v>
      </c>
      <c r="O642" s="597">
        <f t="shared" si="375"/>
        <v>40</v>
      </c>
      <c r="P642" s="597">
        <f t="shared" si="375"/>
        <v>40</v>
      </c>
      <c r="Q642" s="597">
        <f t="shared" si="375"/>
        <v>40</v>
      </c>
      <c r="R642" s="597">
        <f t="shared" si="375"/>
        <v>40</v>
      </c>
      <c r="S642" s="597">
        <f t="shared" si="375"/>
        <v>40</v>
      </c>
      <c r="T642" s="597">
        <f t="shared" si="375"/>
        <v>40</v>
      </c>
      <c r="U642" s="597">
        <f t="shared" si="375"/>
        <v>40</v>
      </c>
      <c r="V642" s="257"/>
    </row>
    <row r="643" spans="1:22" ht="15.75">
      <c r="A643" s="307">
        <f>S1_Baseline!A643</f>
        <v>0</v>
      </c>
      <c r="B643" s="2" t="s">
        <v>35</v>
      </c>
      <c r="C643" s="279"/>
      <c r="G643" s="602">
        <f t="shared" ref="G643:U643" si="376">G644*2</f>
        <v>26.666666666666668</v>
      </c>
      <c r="H643" s="602">
        <f t="shared" si="376"/>
        <v>26.666666666666668</v>
      </c>
      <c r="I643" s="602">
        <f t="shared" si="376"/>
        <v>26.666666666666668</v>
      </c>
      <c r="J643" s="602">
        <f t="shared" si="376"/>
        <v>26.666666666666668</v>
      </c>
      <c r="K643" s="602">
        <f t="shared" si="376"/>
        <v>26.666666666666668</v>
      </c>
      <c r="L643" s="603">
        <f t="shared" si="376"/>
        <v>26.666666666666668</v>
      </c>
      <c r="M643" s="602">
        <f t="shared" si="376"/>
        <v>26.666666666666668</v>
      </c>
      <c r="N643" s="602">
        <f t="shared" si="376"/>
        <v>26.666666666666668</v>
      </c>
      <c r="O643" s="602">
        <f t="shared" si="376"/>
        <v>26.666666666666668</v>
      </c>
      <c r="P643" s="602">
        <f t="shared" si="376"/>
        <v>26.666666666666668</v>
      </c>
      <c r="Q643" s="602">
        <f t="shared" si="376"/>
        <v>26.666666666666668</v>
      </c>
      <c r="R643" s="602">
        <f t="shared" si="376"/>
        <v>26.666666666666668</v>
      </c>
      <c r="S643" s="602">
        <f t="shared" si="376"/>
        <v>26.666666666666668</v>
      </c>
      <c r="T643" s="602">
        <f t="shared" si="376"/>
        <v>26.666666666666668</v>
      </c>
      <c r="U643" s="602">
        <f t="shared" si="376"/>
        <v>26.666666666666668</v>
      </c>
      <c r="V643" s="261"/>
    </row>
    <row r="644" spans="1:22" ht="15.75">
      <c r="A644" s="307">
        <f>S1_Baseline!A644</f>
        <v>0</v>
      </c>
      <c r="B644" s="2" t="s">
        <v>36</v>
      </c>
      <c r="C644" s="279"/>
      <c r="G644" s="602">
        <f t="shared" ref="G644:U644" si="377">G642/3</f>
        <v>13.333333333333334</v>
      </c>
      <c r="H644" s="602">
        <f t="shared" si="377"/>
        <v>13.333333333333334</v>
      </c>
      <c r="I644" s="602">
        <f t="shared" si="377"/>
        <v>13.333333333333334</v>
      </c>
      <c r="J644" s="602">
        <f t="shared" si="377"/>
        <v>13.333333333333334</v>
      </c>
      <c r="K644" s="602">
        <f t="shared" si="377"/>
        <v>13.333333333333334</v>
      </c>
      <c r="L644" s="603">
        <f t="shared" si="377"/>
        <v>13.333333333333334</v>
      </c>
      <c r="M644" s="602">
        <f t="shared" si="377"/>
        <v>13.333333333333334</v>
      </c>
      <c r="N644" s="602">
        <f t="shared" si="377"/>
        <v>13.333333333333334</v>
      </c>
      <c r="O644" s="602">
        <f t="shared" si="377"/>
        <v>13.333333333333334</v>
      </c>
      <c r="P644" s="602">
        <f t="shared" si="377"/>
        <v>13.333333333333334</v>
      </c>
      <c r="Q644" s="602">
        <f t="shared" si="377"/>
        <v>13.333333333333334</v>
      </c>
      <c r="R644" s="602">
        <f t="shared" si="377"/>
        <v>13.333333333333334</v>
      </c>
      <c r="S644" s="602">
        <f t="shared" si="377"/>
        <v>13.333333333333334</v>
      </c>
      <c r="T644" s="602">
        <f t="shared" si="377"/>
        <v>13.333333333333334</v>
      </c>
      <c r="U644" s="602">
        <f t="shared" si="377"/>
        <v>13.333333333333334</v>
      </c>
      <c r="V644" s="261"/>
    </row>
    <row r="645" spans="1:22" ht="15">
      <c r="A645" s="307" t="str">
        <f>S1_Baseline!A645</f>
        <v>23a</v>
      </c>
      <c r="B645" s="297" t="s">
        <v>202</v>
      </c>
      <c r="C645" s="298"/>
      <c r="D645" s="299"/>
      <c r="E645" s="100"/>
      <c r="F645" s="100"/>
      <c r="G645" s="595">
        <f t="shared" ref="G645:U645" si="378">G616</f>
        <v>30.743609223142965</v>
      </c>
      <c r="H645" s="595">
        <f t="shared" si="378"/>
        <v>32.067870819227061</v>
      </c>
      <c r="I645" s="595">
        <f t="shared" si="378"/>
        <v>26.974675628260563</v>
      </c>
      <c r="J645" s="595">
        <f t="shared" si="378"/>
        <v>27.471653993340006</v>
      </c>
      <c r="K645" s="595">
        <f t="shared" si="378"/>
        <v>26.167465382655074</v>
      </c>
      <c r="L645" s="595">
        <f t="shared" si="378"/>
        <v>21.898755405197193</v>
      </c>
      <c r="M645" s="595">
        <f t="shared" si="378"/>
        <v>17.100374432115949</v>
      </c>
      <c r="N645" s="595">
        <f t="shared" si="378"/>
        <v>10.229353556749412</v>
      </c>
      <c r="O645" s="595">
        <f t="shared" si="378"/>
        <v>4.5748524491672242</v>
      </c>
      <c r="P645" s="595">
        <f t="shared" si="378"/>
        <v>1.6804481743568935</v>
      </c>
      <c r="Q645" s="595">
        <f t="shared" si="378"/>
        <v>0.56289912306854695</v>
      </c>
      <c r="R645" s="595">
        <f t="shared" si="378"/>
        <v>0.18198239650095568</v>
      </c>
      <c r="S645" s="595">
        <f t="shared" si="378"/>
        <v>5.8097323168920488E-2</v>
      </c>
      <c r="T645" s="595">
        <f t="shared" si="378"/>
        <v>1.8466773495823308E-2</v>
      </c>
      <c r="U645" s="595">
        <f t="shared" si="378"/>
        <v>5.8610666400628194E-3</v>
      </c>
      <c r="V645" s="267"/>
    </row>
    <row r="646" spans="1:22" ht="15">
      <c r="A646" s="307" t="str">
        <f>S1_Baseline!A646</f>
        <v>23b</v>
      </c>
      <c r="B646" s="294" t="s">
        <v>201</v>
      </c>
      <c r="C646" s="279"/>
      <c r="G646" s="596">
        <v>60</v>
      </c>
      <c r="H646" s="597">
        <f t="shared" ref="H646:U646" si="379">G646</f>
        <v>60</v>
      </c>
      <c r="I646" s="597">
        <f t="shared" si="379"/>
        <v>60</v>
      </c>
      <c r="J646" s="597">
        <f t="shared" si="379"/>
        <v>60</v>
      </c>
      <c r="K646" s="597">
        <f t="shared" si="379"/>
        <v>60</v>
      </c>
      <c r="L646" s="597">
        <f t="shared" si="379"/>
        <v>60</v>
      </c>
      <c r="M646" s="597">
        <f t="shared" si="379"/>
        <v>60</v>
      </c>
      <c r="N646" s="597">
        <f t="shared" si="379"/>
        <v>60</v>
      </c>
      <c r="O646" s="597">
        <f t="shared" si="379"/>
        <v>60</v>
      </c>
      <c r="P646" s="597">
        <f t="shared" si="379"/>
        <v>60</v>
      </c>
      <c r="Q646" s="597">
        <f t="shared" si="379"/>
        <v>60</v>
      </c>
      <c r="R646" s="597">
        <f t="shared" si="379"/>
        <v>60</v>
      </c>
      <c r="S646" s="597">
        <f t="shared" si="379"/>
        <v>60</v>
      </c>
      <c r="T646" s="597">
        <f t="shared" si="379"/>
        <v>60</v>
      </c>
      <c r="U646" s="597">
        <f t="shared" si="379"/>
        <v>60</v>
      </c>
      <c r="V646" s="257"/>
    </row>
    <row r="647" spans="1:22" ht="15.75">
      <c r="A647" s="307">
        <f>S1_Baseline!A647</f>
        <v>0</v>
      </c>
      <c r="B647" s="2" t="s">
        <v>35</v>
      </c>
      <c r="C647" s="279"/>
      <c r="G647" s="602">
        <f t="shared" ref="G647:U647" si="380">G648*2</f>
        <v>40</v>
      </c>
      <c r="H647" s="602">
        <f t="shared" si="380"/>
        <v>40</v>
      </c>
      <c r="I647" s="602">
        <f t="shared" si="380"/>
        <v>40</v>
      </c>
      <c r="J647" s="602">
        <f t="shared" si="380"/>
        <v>40</v>
      </c>
      <c r="K647" s="602">
        <f t="shared" si="380"/>
        <v>40</v>
      </c>
      <c r="L647" s="603">
        <f t="shared" si="380"/>
        <v>40</v>
      </c>
      <c r="M647" s="602">
        <f t="shared" si="380"/>
        <v>40</v>
      </c>
      <c r="N647" s="602">
        <f t="shared" si="380"/>
        <v>40</v>
      </c>
      <c r="O647" s="602">
        <f t="shared" si="380"/>
        <v>40</v>
      </c>
      <c r="P647" s="602">
        <f t="shared" si="380"/>
        <v>40</v>
      </c>
      <c r="Q647" s="602">
        <f t="shared" si="380"/>
        <v>40</v>
      </c>
      <c r="R647" s="602">
        <f t="shared" si="380"/>
        <v>40</v>
      </c>
      <c r="S647" s="602">
        <f t="shared" si="380"/>
        <v>40</v>
      </c>
      <c r="T647" s="602">
        <f t="shared" si="380"/>
        <v>40</v>
      </c>
      <c r="U647" s="602">
        <f t="shared" si="380"/>
        <v>40</v>
      </c>
      <c r="V647" s="261"/>
    </row>
    <row r="648" spans="1:22" ht="15.75">
      <c r="A648" s="307">
        <f>S1_Baseline!A648</f>
        <v>0</v>
      </c>
      <c r="B648" s="2" t="s">
        <v>36</v>
      </c>
      <c r="C648" s="279"/>
      <c r="G648" s="602">
        <f t="shared" ref="G648:U648" si="381">G646/3</f>
        <v>20</v>
      </c>
      <c r="H648" s="602">
        <f t="shared" si="381"/>
        <v>20</v>
      </c>
      <c r="I648" s="602">
        <f t="shared" si="381"/>
        <v>20</v>
      </c>
      <c r="J648" s="602">
        <f t="shared" si="381"/>
        <v>20</v>
      </c>
      <c r="K648" s="602">
        <f t="shared" si="381"/>
        <v>20</v>
      </c>
      <c r="L648" s="603">
        <f t="shared" si="381"/>
        <v>20</v>
      </c>
      <c r="M648" s="602">
        <f t="shared" si="381"/>
        <v>20</v>
      </c>
      <c r="N648" s="602">
        <f t="shared" si="381"/>
        <v>20</v>
      </c>
      <c r="O648" s="602">
        <f t="shared" si="381"/>
        <v>20</v>
      </c>
      <c r="P648" s="602">
        <f t="shared" si="381"/>
        <v>20</v>
      </c>
      <c r="Q648" s="602">
        <f t="shared" si="381"/>
        <v>20</v>
      </c>
      <c r="R648" s="602">
        <f t="shared" si="381"/>
        <v>20</v>
      </c>
      <c r="S648" s="602">
        <f t="shared" si="381"/>
        <v>20</v>
      </c>
      <c r="T648" s="602">
        <f t="shared" si="381"/>
        <v>20</v>
      </c>
      <c r="U648" s="602">
        <f t="shared" si="381"/>
        <v>20</v>
      </c>
      <c r="V648" s="261"/>
    </row>
    <row r="649" spans="1:22" ht="15">
      <c r="A649" s="307">
        <f>S1_Baseline!A649</f>
        <v>29</v>
      </c>
      <c r="B649" s="297" t="s">
        <v>230</v>
      </c>
      <c r="C649" s="298"/>
      <c r="D649" s="299"/>
      <c r="E649" s="100"/>
      <c r="F649" s="100"/>
      <c r="G649" s="595">
        <f t="shared" ref="G649:U649" si="382">G593</f>
        <v>50.5189697980164</v>
      </c>
      <c r="H649" s="595">
        <f t="shared" si="382"/>
        <v>66.904777569771795</v>
      </c>
      <c r="I649" s="595">
        <f t="shared" si="382"/>
        <v>49.907947502583298</v>
      </c>
      <c r="J649" s="595">
        <f t="shared" si="382"/>
        <v>49.920574511036833</v>
      </c>
      <c r="K649" s="595">
        <f t="shared" si="382"/>
        <v>56.949852990712365</v>
      </c>
      <c r="L649" s="595">
        <f t="shared" si="382"/>
        <v>28.335807463176145</v>
      </c>
      <c r="M649" s="595">
        <f t="shared" ca="1" si="382"/>
        <v>29.729363810455293</v>
      </c>
      <c r="N649" s="595">
        <f t="shared" ca="1" si="382"/>
        <v>17.722692033952299</v>
      </c>
      <c r="O649" s="595">
        <f t="shared" ca="1" si="382"/>
        <v>6.4942603104478884</v>
      </c>
      <c r="P649" s="595">
        <f t="shared" ca="1" si="382"/>
        <v>-27.0600555971048</v>
      </c>
      <c r="Q649" s="595">
        <f t="shared" ca="1" si="382"/>
        <v>-131.05072397607802</v>
      </c>
      <c r="R649" s="595">
        <f t="shared" ca="1" si="382"/>
        <v>-467.66094832228237</v>
      </c>
      <c r="S649" s="595">
        <f t="shared" ca="1" si="382"/>
        <v>-1467.995087557586</v>
      </c>
      <c r="T649" s="595">
        <f t="shared" ca="1" si="382"/>
        <v>-4438.348653293142</v>
      </c>
      <c r="U649" s="595">
        <f t="shared" ca="1" si="382"/>
        <v>-13242.110432977734</v>
      </c>
      <c r="V649" s="267"/>
    </row>
    <row r="650" spans="1:22" ht="15">
      <c r="A650" s="307">
        <f>S1_Baseline!A650</f>
        <v>0</v>
      </c>
      <c r="B650" s="294" t="s">
        <v>231</v>
      </c>
      <c r="C650" s="279"/>
      <c r="G650" s="596">
        <v>0</v>
      </c>
      <c r="H650" s="597">
        <f t="shared" ref="H650:U650" si="383">G650</f>
        <v>0</v>
      </c>
      <c r="I650" s="597">
        <f t="shared" si="383"/>
        <v>0</v>
      </c>
      <c r="J650" s="597">
        <f t="shared" si="383"/>
        <v>0</v>
      </c>
      <c r="K650" s="597">
        <f t="shared" si="383"/>
        <v>0</v>
      </c>
      <c r="L650" s="597">
        <f t="shared" si="383"/>
        <v>0</v>
      </c>
      <c r="M650" s="597">
        <f t="shared" si="383"/>
        <v>0</v>
      </c>
      <c r="N650" s="597">
        <f t="shared" si="383"/>
        <v>0</v>
      </c>
      <c r="O650" s="597">
        <f t="shared" si="383"/>
        <v>0</v>
      </c>
      <c r="P650" s="597">
        <f t="shared" si="383"/>
        <v>0</v>
      </c>
      <c r="Q650" s="597">
        <f t="shared" si="383"/>
        <v>0</v>
      </c>
      <c r="R650" s="597">
        <f t="shared" si="383"/>
        <v>0</v>
      </c>
      <c r="S650" s="597">
        <f t="shared" si="383"/>
        <v>0</v>
      </c>
      <c r="T650" s="597">
        <f t="shared" si="383"/>
        <v>0</v>
      </c>
      <c r="U650" s="597">
        <f t="shared" si="383"/>
        <v>0</v>
      </c>
      <c r="V650" s="257"/>
    </row>
    <row r="651" spans="1:22" ht="15.75">
      <c r="A651" s="307">
        <f>S1_Baseline!A651</f>
        <v>0</v>
      </c>
      <c r="B651" s="2" t="s">
        <v>35</v>
      </c>
      <c r="C651" s="279"/>
      <c r="G651" s="602">
        <f t="shared" ref="G651:U651" si="384">G652*2</f>
        <v>0</v>
      </c>
      <c r="H651" s="602">
        <f t="shared" si="384"/>
        <v>0</v>
      </c>
      <c r="I651" s="602">
        <f t="shared" si="384"/>
        <v>0</v>
      </c>
      <c r="J651" s="602">
        <f t="shared" si="384"/>
        <v>0</v>
      </c>
      <c r="K651" s="602">
        <f t="shared" si="384"/>
        <v>0</v>
      </c>
      <c r="L651" s="603">
        <f t="shared" si="384"/>
        <v>0</v>
      </c>
      <c r="M651" s="602">
        <f t="shared" si="384"/>
        <v>0</v>
      </c>
      <c r="N651" s="602">
        <f t="shared" si="384"/>
        <v>0</v>
      </c>
      <c r="O651" s="602">
        <f t="shared" si="384"/>
        <v>0</v>
      </c>
      <c r="P651" s="602">
        <f t="shared" si="384"/>
        <v>0</v>
      </c>
      <c r="Q651" s="602">
        <f t="shared" si="384"/>
        <v>0</v>
      </c>
      <c r="R651" s="602">
        <f t="shared" si="384"/>
        <v>0</v>
      </c>
      <c r="S651" s="602">
        <f t="shared" si="384"/>
        <v>0</v>
      </c>
      <c r="T651" s="602">
        <f t="shared" si="384"/>
        <v>0</v>
      </c>
      <c r="U651" s="602">
        <f t="shared" si="384"/>
        <v>0</v>
      </c>
      <c r="V651" s="261"/>
    </row>
    <row r="652" spans="1:22" ht="15.75">
      <c r="A652" s="307">
        <f>S1_Baseline!A652</f>
        <v>0</v>
      </c>
      <c r="B652" s="2" t="s">
        <v>36</v>
      </c>
      <c r="C652" s="279"/>
      <c r="G652" s="602">
        <f t="shared" ref="G652:U652" si="385">G650/3</f>
        <v>0</v>
      </c>
      <c r="H652" s="602">
        <f t="shared" si="385"/>
        <v>0</v>
      </c>
      <c r="I652" s="602">
        <f t="shared" si="385"/>
        <v>0</v>
      </c>
      <c r="J652" s="602">
        <f t="shared" si="385"/>
        <v>0</v>
      </c>
      <c r="K652" s="602">
        <f t="shared" si="385"/>
        <v>0</v>
      </c>
      <c r="L652" s="603">
        <f t="shared" si="385"/>
        <v>0</v>
      </c>
      <c r="M652" s="602">
        <f t="shared" si="385"/>
        <v>0</v>
      </c>
      <c r="N652" s="602">
        <f t="shared" si="385"/>
        <v>0</v>
      </c>
      <c r="O652" s="602">
        <f t="shared" si="385"/>
        <v>0</v>
      </c>
      <c r="P652" s="602">
        <f t="shared" si="385"/>
        <v>0</v>
      </c>
      <c r="Q652" s="602">
        <f t="shared" si="385"/>
        <v>0</v>
      </c>
      <c r="R652" s="602">
        <f t="shared" si="385"/>
        <v>0</v>
      </c>
      <c r="S652" s="602">
        <f t="shared" si="385"/>
        <v>0</v>
      </c>
      <c r="T652" s="602">
        <f t="shared" si="385"/>
        <v>0</v>
      </c>
      <c r="U652" s="602">
        <f t="shared" si="385"/>
        <v>0</v>
      </c>
      <c r="V652" s="261"/>
    </row>
    <row r="653" spans="1:22" ht="15">
      <c r="A653" s="307">
        <f>S1_Baseline!A653</f>
        <v>30</v>
      </c>
      <c r="B653" s="297" t="s">
        <v>203</v>
      </c>
      <c r="C653" s="298"/>
      <c r="D653" s="299"/>
      <c r="E653" s="100"/>
      <c r="F653" s="100"/>
      <c r="G653" s="595">
        <f t="shared" ref="G653:U653" si="386">G607</f>
        <v>9.3526558152240789</v>
      </c>
      <c r="H653" s="595">
        <f t="shared" si="386"/>
        <v>6.6871512844306258</v>
      </c>
      <c r="I653" s="595">
        <f t="shared" si="386"/>
        <v>4.147596505498937</v>
      </c>
      <c r="J653" s="595">
        <f t="shared" si="386"/>
        <v>4.8994759483449899</v>
      </c>
      <c r="K653" s="595">
        <f t="shared" si="386"/>
        <v>5.8221862977782708</v>
      </c>
      <c r="L653" s="595">
        <f t="shared" si="386"/>
        <v>4.437996439116457</v>
      </c>
      <c r="M653" s="595">
        <f t="shared" si="386"/>
        <v>4.5890910738632895</v>
      </c>
      <c r="N653" s="595">
        <f t="shared" ca="1" si="386"/>
        <v>2.1871823379076321</v>
      </c>
      <c r="O653" s="595">
        <f t="shared" ca="1" si="386"/>
        <v>-0.59603004728267195</v>
      </c>
      <c r="P653" s="595">
        <f t="shared" ca="1" si="386"/>
        <v>-2.3763243812921693</v>
      </c>
      <c r="Q653" s="595">
        <f t="shared" ca="1" si="386"/>
        <v>-3.1803105097134114</v>
      </c>
      <c r="R653" s="595">
        <f t="shared" ca="1" si="386"/>
        <v>-3.5049457472360719</v>
      </c>
      <c r="S653" s="595">
        <f t="shared" ca="1" si="386"/>
        <v>-3.6311693731349686</v>
      </c>
      <c r="T653" s="595">
        <f t="shared" ca="1" si="386"/>
        <v>-3.6809739569581299</v>
      </c>
      <c r="U653" s="595">
        <f t="shared" ca="1" si="386"/>
        <v>-3.7005802951821747</v>
      </c>
      <c r="V653" s="267"/>
    </row>
    <row r="654" spans="1:22">
      <c r="A654" s="307">
        <f>S1_Baseline!A654</f>
        <v>0</v>
      </c>
      <c r="B654" s="294" t="s">
        <v>189</v>
      </c>
      <c r="C654" s="30"/>
      <c r="G654" s="596">
        <v>0</v>
      </c>
      <c r="H654" s="597">
        <f t="shared" ref="H654:U654" si="387">G654</f>
        <v>0</v>
      </c>
      <c r="I654" s="597">
        <f t="shared" si="387"/>
        <v>0</v>
      </c>
      <c r="J654" s="597">
        <f t="shared" si="387"/>
        <v>0</v>
      </c>
      <c r="K654" s="597">
        <f t="shared" si="387"/>
        <v>0</v>
      </c>
      <c r="L654" s="597">
        <f t="shared" si="387"/>
        <v>0</v>
      </c>
      <c r="M654" s="597">
        <f t="shared" si="387"/>
        <v>0</v>
      </c>
      <c r="N654" s="597">
        <f t="shared" si="387"/>
        <v>0</v>
      </c>
      <c r="O654" s="597">
        <f t="shared" si="387"/>
        <v>0</v>
      </c>
      <c r="P654" s="597">
        <f t="shared" si="387"/>
        <v>0</v>
      </c>
      <c r="Q654" s="597">
        <f t="shared" si="387"/>
        <v>0</v>
      </c>
      <c r="R654" s="597">
        <f t="shared" si="387"/>
        <v>0</v>
      </c>
      <c r="S654" s="597">
        <f t="shared" si="387"/>
        <v>0</v>
      </c>
      <c r="T654" s="597">
        <f t="shared" si="387"/>
        <v>0</v>
      </c>
      <c r="U654" s="597">
        <f t="shared" si="387"/>
        <v>0</v>
      </c>
      <c r="V654" s="257"/>
    </row>
    <row r="655" spans="1:22" ht="15">
      <c r="A655" s="307">
        <f>S1_Baseline!A655</f>
        <v>0</v>
      </c>
      <c r="B655" s="2" t="s">
        <v>35</v>
      </c>
      <c r="C655" s="30"/>
      <c r="G655" s="602">
        <f t="shared" ref="G655:U655" si="388">G656*2</f>
        <v>0</v>
      </c>
      <c r="H655" s="602">
        <f t="shared" si="388"/>
        <v>0</v>
      </c>
      <c r="I655" s="602">
        <f t="shared" si="388"/>
        <v>0</v>
      </c>
      <c r="J655" s="602">
        <f t="shared" si="388"/>
        <v>0</v>
      </c>
      <c r="K655" s="602">
        <f t="shared" si="388"/>
        <v>0</v>
      </c>
      <c r="L655" s="603">
        <f t="shared" si="388"/>
        <v>0</v>
      </c>
      <c r="M655" s="602">
        <f t="shared" si="388"/>
        <v>0</v>
      </c>
      <c r="N655" s="602">
        <f t="shared" si="388"/>
        <v>0</v>
      </c>
      <c r="O655" s="602">
        <f t="shared" si="388"/>
        <v>0</v>
      </c>
      <c r="P655" s="602">
        <f t="shared" si="388"/>
        <v>0</v>
      </c>
      <c r="Q655" s="602">
        <f t="shared" si="388"/>
        <v>0</v>
      </c>
      <c r="R655" s="602">
        <f t="shared" si="388"/>
        <v>0</v>
      </c>
      <c r="S655" s="602">
        <f t="shared" si="388"/>
        <v>0</v>
      </c>
      <c r="T655" s="602">
        <f t="shared" si="388"/>
        <v>0</v>
      </c>
      <c r="U655" s="602">
        <f t="shared" si="388"/>
        <v>0</v>
      </c>
      <c r="V655" s="261"/>
    </row>
    <row r="656" spans="1:22" ht="15">
      <c r="A656" s="307">
        <f>S1_Baseline!A656</f>
        <v>0</v>
      </c>
      <c r="B656" s="2" t="s">
        <v>36</v>
      </c>
      <c r="C656" s="30"/>
      <c r="G656" s="602">
        <f t="shared" ref="G656:U656" si="389">G654/3</f>
        <v>0</v>
      </c>
      <c r="H656" s="602">
        <f t="shared" si="389"/>
        <v>0</v>
      </c>
      <c r="I656" s="602">
        <f t="shared" si="389"/>
        <v>0</v>
      </c>
      <c r="J656" s="602">
        <f t="shared" si="389"/>
        <v>0</v>
      </c>
      <c r="K656" s="602">
        <f t="shared" si="389"/>
        <v>0</v>
      </c>
      <c r="L656" s="603">
        <f t="shared" si="389"/>
        <v>0</v>
      </c>
      <c r="M656" s="602">
        <f t="shared" si="389"/>
        <v>0</v>
      </c>
      <c r="N656" s="602">
        <f t="shared" si="389"/>
        <v>0</v>
      </c>
      <c r="O656" s="602">
        <f t="shared" si="389"/>
        <v>0</v>
      </c>
      <c r="P656" s="602">
        <f t="shared" si="389"/>
        <v>0</v>
      </c>
      <c r="Q656" s="602">
        <f t="shared" si="389"/>
        <v>0</v>
      </c>
      <c r="R656" s="602">
        <f t="shared" si="389"/>
        <v>0</v>
      </c>
      <c r="S656" s="602">
        <f t="shared" si="389"/>
        <v>0</v>
      </c>
      <c r="T656" s="602">
        <f t="shared" si="389"/>
        <v>0</v>
      </c>
      <c r="U656" s="602">
        <f t="shared" si="389"/>
        <v>0</v>
      </c>
      <c r="V656" s="261"/>
    </row>
    <row r="657" spans="1:22" ht="15">
      <c r="A657" s="307">
        <f>S1_Baseline!A657</f>
        <v>31</v>
      </c>
      <c r="B657" s="297" t="s">
        <v>204</v>
      </c>
      <c r="C657" s="298"/>
      <c r="D657" s="299"/>
      <c r="E657" s="100"/>
      <c r="F657" s="100"/>
      <c r="G657" s="595">
        <f t="shared" ref="G657:U657" si="390">G599</f>
        <v>0.46205646670948686</v>
      </c>
      <c r="H657" s="595">
        <f t="shared" si="390"/>
        <v>0.41711743676466306</v>
      </c>
      <c r="I657" s="595">
        <f t="shared" si="390"/>
        <v>0.40745436839920068</v>
      </c>
      <c r="J657" s="595">
        <f t="shared" si="390"/>
        <v>0.59766310230894037</v>
      </c>
      <c r="K657" s="595">
        <f t="shared" si="390"/>
        <v>1.0564043110717121</v>
      </c>
      <c r="L657" s="595">
        <f t="shared" si="390"/>
        <v>0.67132480874817613</v>
      </c>
      <c r="M657" s="595">
        <f t="shared" ca="1" si="390"/>
        <v>0.51106065218332775</v>
      </c>
      <c r="N657" s="595">
        <f t="shared" ca="1" si="390"/>
        <v>0.29803589661152824</v>
      </c>
      <c r="O657" s="595">
        <f t="shared" ca="1" si="390"/>
        <v>0.12994244628690566</v>
      </c>
      <c r="P657" s="595">
        <f t="shared" ca="1" si="390"/>
        <v>4.6532097693194094E-2</v>
      </c>
      <c r="Q657" s="595">
        <f t="shared" ca="1" si="390"/>
        <v>1.5195382654959044E-2</v>
      </c>
      <c r="R657" s="595">
        <f t="shared" ca="1" si="390"/>
        <v>3.5288926293379373E-3</v>
      </c>
      <c r="S657" s="595">
        <f t="shared" ca="1" si="390"/>
        <v>1.0982943476440436E-3</v>
      </c>
      <c r="T657" s="595">
        <f t="shared" ca="1" si="390"/>
        <v>3.403354662583364E-4</v>
      </c>
      <c r="U657" s="595">
        <f t="shared" ca="1" si="390"/>
        <v>1.0530437311825743E-4</v>
      </c>
      <c r="V657" s="267"/>
    </row>
    <row r="658" spans="1:22">
      <c r="A658" s="307">
        <f>S1_Baseline!A658</f>
        <v>0</v>
      </c>
      <c r="B658" s="294" t="s">
        <v>190</v>
      </c>
      <c r="C658" s="30"/>
      <c r="G658" s="596">
        <v>0</v>
      </c>
      <c r="H658" s="597">
        <f t="shared" ref="H658:U658" si="391">G658</f>
        <v>0</v>
      </c>
      <c r="I658" s="597">
        <f t="shared" si="391"/>
        <v>0</v>
      </c>
      <c r="J658" s="597">
        <f t="shared" si="391"/>
        <v>0</v>
      </c>
      <c r="K658" s="597">
        <f t="shared" si="391"/>
        <v>0</v>
      </c>
      <c r="L658" s="597">
        <f t="shared" si="391"/>
        <v>0</v>
      </c>
      <c r="M658" s="597">
        <f t="shared" si="391"/>
        <v>0</v>
      </c>
      <c r="N658" s="597">
        <f t="shared" si="391"/>
        <v>0</v>
      </c>
      <c r="O658" s="597">
        <f t="shared" si="391"/>
        <v>0</v>
      </c>
      <c r="P658" s="597">
        <f t="shared" si="391"/>
        <v>0</v>
      </c>
      <c r="Q658" s="597">
        <f t="shared" si="391"/>
        <v>0</v>
      </c>
      <c r="R658" s="597">
        <f t="shared" si="391"/>
        <v>0</v>
      </c>
      <c r="S658" s="597">
        <f t="shared" si="391"/>
        <v>0</v>
      </c>
      <c r="T658" s="597">
        <f t="shared" si="391"/>
        <v>0</v>
      </c>
      <c r="U658" s="597">
        <f t="shared" si="391"/>
        <v>0</v>
      </c>
      <c r="V658" s="257"/>
    </row>
    <row r="659" spans="1:22" ht="15">
      <c r="A659" s="307">
        <f>S1_Baseline!A659</f>
        <v>0</v>
      </c>
      <c r="B659" s="2" t="s">
        <v>35</v>
      </c>
      <c r="C659" s="30"/>
      <c r="G659" s="602">
        <f t="shared" ref="G659:U659" si="392">G660*2</f>
        <v>0</v>
      </c>
      <c r="H659" s="602">
        <f t="shared" si="392"/>
        <v>0</v>
      </c>
      <c r="I659" s="602">
        <f t="shared" si="392"/>
        <v>0</v>
      </c>
      <c r="J659" s="602">
        <f t="shared" si="392"/>
        <v>0</v>
      </c>
      <c r="K659" s="602">
        <f t="shared" si="392"/>
        <v>0</v>
      </c>
      <c r="L659" s="603">
        <f t="shared" si="392"/>
        <v>0</v>
      </c>
      <c r="M659" s="602">
        <f t="shared" si="392"/>
        <v>0</v>
      </c>
      <c r="N659" s="602">
        <f t="shared" si="392"/>
        <v>0</v>
      </c>
      <c r="O659" s="602">
        <f t="shared" si="392"/>
        <v>0</v>
      </c>
      <c r="P659" s="602">
        <f t="shared" si="392"/>
        <v>0</v>
      </c>
      <c r="Q659" s="602">
        <f t="shared" si="392"/>
        <v>0</v>
      </c>
      <c r="R659" s="602">
        <f t="shared" si="392"/>
        <v>0</v>
      </c>
      <c r="S659" s="602">
        <f t="shared" si="392"/>
        <v>0</v>
      </c>
      <c r="T659" s="602">
        <f t="shared" si="392"/>
        <v>0</v>
      </c>
      <c r="U659" s="602">
        <f t="shared" si="392"/>
        <v>0</v>
      </c>
      <c r="V659" s="261"/>
    </row>
    <row r="660" spans="1:22" ht="15">
      <c r="A660" s="307">
        <f>S1_Baseline!A660</f>
        <v>0</v>
      </c>
      <c r="B660" s="2" t="s">
        <v>36</v>
      </c>
      <c r="C660" s="30"/>
      <c r="G660" s="602">
        <f t="shared" ref="G660:U660" si="393">G658/3</f>
        <v>0</v>
      </c>
      <c r="H660" s="602">
        <f t="shared" si="393"/>
        <v>0</v>
      </c>
      <c r="I660" s="602">
        <f t="shared" si="393"/>
        <v>0</v>
      </c>
      <c r="J660" s="602">
        <f t="shared" si="393"/>
        <v>0</v>
      </c>
      <c r="K660" s="602">
        <f t="shared" si="393"/>
        <v>0</v>
      </c>
      <c r="L660" s="603">
        <f t="shared" si="393"/>
        <v>0</v>
      </c>
      <c r="M660" s="602">
        <f t="shared" si="393"/>
        <v>0</v>
      </c>
      <c r="N660" s="602">
        <f t="shared" si="393"/>
        <v>0</v>
      </c>
      <c r="O660" s="602">
        <f t="shared" si="393"/>
        <v>0</v>
      </c>
      <c r="P660" s="602">
        <f t="shared" si="393"/>
        <v>0</v>
      </c>
      <c r="Q660" s="602">
        <f t="shared" si="393"/>
        <v>0</v>
      </c>
      <c r="R660" s="602">
        <f t="shared" si="393"/>
        <v>0</v>
      </c>
      <c r="S660" s="602">
        <f t="shared" si="393"/>
        <v>0</v>
      </c>
      <c r="T660" s="602">
        <f t="shared" si="393"/>
        <v>0</v>
      </c>
      <c r="U660" s="602">
        <f t="shared" si="393"/>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60" zoomScaleNormal="60" workbookViewId="0">
      <pane xSplit="6" ySplit="2" topLeftCell="G624" activePane="bottomRight" state="frozen"/>
      <selection activeCell="B640" sqref="B640"/>
      <selection pane="topRight" activeCell="B640" sqref="B640"/>
      <selection pane="bottomLeft" activeCell="B640" sqref="B640"/>
      <selection pane="bottomRight" activeCell="M637" sqref="M637"/>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713.684877972</v>
      </c>
      <c r="N13" s="530">
        <f t="shared" ca="1" si="0"/>
        <v>134738.95505053308</v>
      </c>
      <c r="O13" s="530">
        <f t="shared" ca="1" si="0"/>
        <v>135411.92711588574</v>
      </c>
      <c r="P13" s="530">
        <f t="shared" ca="1" si="0"/>
        <v>139836.23396214662</v>
      </c>
      <c r="Q13" s="530">
        <f t="shared" ca="1" si="0"/>
        <v>146969.89782400834</v>
      </c>
      <c r="R13" s="530">
        <f t="shared" ca="1" si="0"/>
        <v>150402.66606396897</v>
      </c>
      <c r="S13" s="530">
        <f t="shared" ca="1" si="0"/>
        <v>165672.29301712319</v>
      </c>
      <c r="T13" s="530">
        <f t="shared" ca="1" si="0"/>
        <v>182434.2914199697</v>
      </c>
      <c r="U13" s="530">
        <f t="shared" ca="1" si="0"/>
        <v>192149.19235845731</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6967.111877971998</v>
      </c>
      <c r="N21" s="531">
        <f t="shared" ca="1" si="1"/>
        <v>31570.872050533093</v>
      </c>
      <c r="O21" s="531">
        <f t="shared" ca="1" si="1"/>
        <v>25105.927115885734</v>
      </c>
      <c r="P21" s="531">
        <f t="shared" ca="1" si="1"/>
        <v>19494.617962146622</v>
      </c>
      <c r="Q21" s="531">
        <f t="shared" ca="1" si="1"/>
        <v>19551.167824008331</v>
      </c>
      <c r="R21" s="531">
        <f t="shared" ca="1" si="1"/>
        <v>22377.406063968963</v>
      </c>
      <c r="S21" s="531">
        <f t="shared" ca="1" si="1"/>
        <v>25915.945017123191</v>
      </c>
      <c r="T21" s="531">
        <f t="shared" ca="1" si="1"/>
        <v>20720.176419969706</v>
      </c>
      <c r="U21" s="531">
        <f t="shared" ca="1" si="1"/>
        <v>20948.495358457327</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467.111877971998</v>
      </c>
      <c r="N25" s="532">
        <f t="shared" ca="1" si="2"/>
        <v>9570.872050533093</v>
      </c>
      <c r="O25" s="532">
        <f t="shared" ca="1" si="2"/>
        <v>2955.9271158857337</v>
      </c>
      <c r="P25" s="532">
        <f t="shared" ca="1" si="2"/>
        <v>1494.6179621466217</v>
      </c>
      <c r="Q25" s="532">
        <f t="shared" ca="1" si="2"/>
        <v>1551.1678240083311</v>
      </c>
      <c r="R25" s="532">
        <f t="shared" ca="1" si="2"/>
        <v>3877.4060639689651</v>
      </c>
      <c r="S25" s="532">
        <f t="shared" ca="1" si="2"/>
        <v>7415.9450171231911</v>
      </c>
      <c r="T25" s="532">
        <f t="shared" ca="1" si="2"/>
        <v>1720.1764199697063</v>
      </c>
      <c r="U25" s="532">
        <f t="shared" ca="1" si="2"/>
        <v>448.4953584573268</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713.684877972</v>
      </c>
      <c r="N30" s="500">
        <f t="shared" ca="1" si="3"/>
        <v>133738.95505053308</v>
      </c>
      <c r="O30" s="500">
        <f t="shared" ca="1" si="3"/>
        <v>133411.92711588574</v>
      </c>
      <c r="P30" s="500">
        <f t="shared" ca="1" si="3"/>
        <v>139836.23396214659</v>
      </c>
      <c r="Q30" s="500">
        <f t="shared" ca="1" si="3"/>
        <v>145969.89782400831</v>
      </c>
      <c r="R30" s="500">
        <f t="shared" ca="1" si="3"/>
        <v>149402.66606396899</v>
      </c>
      <c r="S30" s="500">
        <f t="shared" ca="1" si="3"/>
        <v>165672.29301712319</v>
      </c>
      <c r="T30" s="500">
        <f t="shared" ca="1" si="3"/>
        <v>179434.2914199697</v>
      </c>
      <c r="U30" s="500">
        <f t="shared" ca="1" si="3"/>
        <v>190149.19235845731</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66.1688748119996</v>
      </c>
      <c r="N33" s="500">
        <f t="shared" ca="1" si="4"/>
        <v>7173.7723349297594</v>
      </c>
      <c r="O33" s="500">
        <f t="shared" ca="1" si="4"/>
        <v>7516.5392288024068</v>
      </c>
      <c r="P33" s="500">
        <f t="shared" ca="1" si="4"/>
        <v>6706.6613713932657</v>
      </c>
      <c r="Q33" s="500">
        <f t="shared" ca="1" si="4"/>
        <v>5552.7638574649955</v>
      </c>
      <c r="R33" s="500">
        <f t="shared" ca="1" si="4"/>
        <v>4290.4782844636629</v>
      </c>
      <c r="S33" s="500">
        <f t="shared" ca="1" si="4"/>
        <v>3893.6261313034211</v>
      </c>
      <c r="T33" s="500">
        <f t="shared" ca="1" si="4"/>
        <v>3991.3959707506283</v>
      </c>
      <c r="U33" s="500">
        <f t="shared" ca="1" si="4"/>
        <v>3665.8430629773466</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401.356715603331</v>
      </c>
      <c r="O38" s="532">
        <f t="shared" ca="1" si="5"/>
        <v>9684.7948870833334</v>
      </c>
      <c r="P38" s="532">
        <f t="shared" ca="1" si="5"/>
        <v>10535.992590753332</v>
      </c>
      <c r="Q38" s="532">
        <f t="shared" ca="1" si="5"/>
        <v>11081.403966543321</v>
      </c>
      <c r="R38" s="532">
        <f t="shared" ca="1" si="5"/>
        <v>8654.2077795053301</v>
      </c>
      <c r="S38" s="532">
        <f t="shared" ca="1" si="5"/>
        <v>8105.62688581976</v>
      </c>
      <c r="T38" s="532">
        <f t="shared" ca="1" si="5"/>
        <v>5330.9554492190673</v>
      </c>
      <c r="U38" s="532">
        <f t="shared" ca="1" si="5"/>
        <v>4877.0892954799556</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0000000000291</v>
      </c>
      <c r="R43" s="500">
        <f t="shared" ca="1" si="6"/>
        <v>999.9999999999709</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467.111877971998</v>
      </c>
      <c r="N49" s="199">
        <f t="shared" ca="1" si="7"/>
        <v>18570.872050533093</v>
      </c>
      <c r="O49" s="199">
        <f t="shared" ca="1" si="7"/>
        <v>12455.927115885734</v>
      </c>
      <c r="P49" s="199">
        <f t="shared" ca="1" si="7"/>
        <v>7994.6179621466217</v>
      </c>
      <c r="Q49" s="199">
        <f t="shared" ca="1" si="7"/>
        <v>8051.1678240083311</v>
      </c>
      <c r="R49" s="199">
        <f t="shared" ca="1" si="7"/>
        <v>10877.406063968965</v>
      </c>
      <c r="S49" s="199">
        <f t="shared" ca="1" si="7"/>
        <v>14415.945017123191</v>
      </c>
      <c r="T49" s="199">
        <f t="shared" ca="1" si="7"/>
        <v>8720.1764199697063</v>
      </c>
      <c r="U49" s="199">
        <f t="shared" ca="1" si="7"/>
        <v>7948.4953584573268</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18.986877971998</v>
      </c>
      <c r="N51" s="165">
        <f t="shared" ca="1" si="9"/>
        <v>17575.129050533091</v>
      </c>
      <c r="O51" s="165">
        <f t="shared" ca="1" si="9"/>
        <v>17201.33411588574</v>
      </c>
      <c r="P51" s="165">
        <f t="shared" ca="1" si="9"/>
        <v>17242.6539621466</v>
      </c>
      <c r="Q51" s="165">
        <f t="shared" ca="1" si="9"/>
        <v>16634.167824008317</v>
      </c>
      <c r="R51" s="165">
        <f t="shared" ca="1" si="9"/>
        <v>12944.686063968993</v>
      </c>
      <c r="S51" s="165">
        <f t="shared" ca="1" si="9"/>
        <v>11999.253017123181</v>
      </c>
      <c r="T51" s="165">
        <f t="shared" ca="1" si="9"/>
        <v>9322.3514199696947</v>
      </c>
      <c r="U51" s="165">
        <f t="shared" ca="1" si="9"/>
        <v>8542.9323584573031</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401.356715603331</v>
      </c>
      <c r="O52" s="168">
        <f t="shared" ca="1" si="10"/>
        <v>9684.7948870833334</v>
      </c>
      <c r="P52" s="168">
        <f t="shared" ca="1" si="10"/>
        <v>10535.992590753332</v>
      </c>
      <c r="Q52" s="168">
        <f t="shared" ca="1" si="10"/>
        <v>11081.403966543321</v>
      </c>
      <c r="R52" s="168">
        <f t="shared" ca="1" si="10"/>
        <v>8654.2077795053301</v>
      </c>
      <c r="S52" s="168">
        <f t="shared" ca="1" si="10"/>
        <v>8105.62688581976</v>
      </c>
      <c r="T52" s="168">
        <f t="shared" ca="1" si="10"/>
        <v>5330.9554492190673</v>
      </c>
      <c r="U52" s="168">
        <f t="shared" ca="1" si="10"/>
        <v>4877.0892954799556</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7173.7723349297594</v>
      </c>
      <c r="O53" s="168">
        <f t="shared" ca="1" si="11"/>
        <v>7516.5392288024068</v>
      </c>
      <c r="P53" s="168">
        <f t="shared" ca="1" si="11"/>
        <v>6706.6613713932657</v>
      </c>
      <c r="Q53" s="168">
        <f t="shared" ca="1" si="11"/>
        <v>5552.7638574649955</v>
      </c>
      <c r="R53" s="168">
        <f t="shared" ca="1" si="11"/>
        <v>4290.4782844636629</v>
      </c>
      <c r="S53" s="168">
        <f t="shared" ca="1" si="11"/>
        <v>3893.6261313034211</v>
      </c>
      <c r="T53" s="168">
        <f t="shared" ca="1" si="11"/>
        <v>3991.3959707506283</v>
      </c>
      <c r="U53" s="168">
        <f t="shared" ca="1" si="11"/>
        <v>3665.8430629773466</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467.111877971998</v>
      </c>
      <c r="N55" s="199">
        <f t="shared" ca="1" si="13"/>
        <v>18570.872050533093</v>
      </c>
      <c r="O55" s="199">
        <f t="shared" ca="1" si="13"/>
        <v>12455.927115885734</v>
      </c>
      <c r="P55" s="199">
        <f t="shared" ca="1" si="13"/>
        <v>7994.6179621466217</v>
      </c>
      <c r="Q55" s="199">
        <f t="shared" ca="1" si="13"/>
        <v>8051.1678240083311</v>
      </c>
      <c r="R55" s="199">
        <f t="shared" ca="1" si="13"/>
        <v>10877.406063968965</v>
      </c>
      <c r="S55" s="199">
        <f t="shared" ca="1" si="13"/>
        <v>14415.945017123191</v>
      </c>
      <c r="T55" s="199">
        <f t="shared" ca="1" si="13"/>
        <v>8720.1764199697063</v>
      </c>
      <c r="U55" s="199">
        <f t="shared" ca="1" si="13"/>
        <v>7948.4953584573268</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467.111877971998</v>
      </c>
      <c r="N57" s="169">
        <f t="shared" ca="1" si="15"/>
        <v>9570.872050533093</v>
      </c>
      <c r="O57" s="169">
        <f t="shared" ca="1" si="15"/>
        <v>2955.9271158857337</v>
      </c>
      <c r="P57" s="169">
        <f t="shared" ca="1" si="15"/>
        <v>1494.6179621466217</v>
      </c>
      <c r="Q57" s="169">
        <f t="shared" ca="1" si="15"/>
        <v>1551.1678240083311</v>
      </c>
      <c r="R57" s="169">
        <f t="shared" ca="1" si="15"/>
        <v>3877.4060639689651</v>
      </c>
      <c r="S57" s="169">
        <f t="shared" ca="1" si="15"/>
        <v>7415.9450171231911</v>
      </c>
      <c r="T57" s="169">
        <f t="shared" ca="1" si="15"/>
        <v>1720.1764199697063</v>
      </c>
      <c r="U57" s="169">
        <f t="shared" ca="1" si="15"/>
        <v>448.4953584573268</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87</f>
        <v>Commercial Bank Loans (maturity 1 to 5 years, including Agric Loans, Infrastructure Loans, and MSMEDF)</v>
      </c>
      <c r="C64" s="387" t="str">
        <f>DataInput!C187</f>
        <v>Naira</v>
      </c>
      <c r="E64" s="234" t="s">
        <v>94</v>
      </c>
      <c r="F64" s="235" t="s">
        <v>11</v>
      </c>
      <c r="G64" s="375">
        <f>DataInput!C203</f>
        <v>0.15</v>
      </c>
      <c r="H64" s="376">
        <f>DataInput!D203</f>
        <v>5</v>
      </c>
      <c r="I64" s="376">
        <f>DataInput!E203</f>
        <v>0</v>
      </c>
      <c r="L64" s="377">
        <f>DataInput!L187</f>
        <v>11483.8</v>
      </c>
      <c r="M64" s="377">
        <f>DataInput!M187</f>
        <v>0</v>
      </c>
      <c r="N64" s="377">
        <f>DataInput!N187</f>
        <v>9570.9</v>
      </c>
      <c r="O64" s="377">
        <f>DataInput!O187</f>
        <v>2955.9</v>
      </c>
      <c r="P64" s="377">
        <f>DataInput!P187</f>
        <v>0</v>
      </c>
      <c r="Q64" s="377">
        <f>DataInput!Q187</f>
        <v>1551.2</v>
      </c>
      <c r="R64" s="377">
        <f>DataInput!R187</f>
        <v>0</v>
      </c>
      <c r="S64" s="377">
        <f>DataInput!S187</f>
        <v>7415.9</v>
      </c>
      <c r="T64" s="377">
        <f>DataInput!T187</f>
        <v>1720.2</v>
      </c>
      <c r="U64" s="377">
        <f>DataInput!U187</f>
        <v>0</v>
      </c>
    </row>
    <row r="65" spans="1:22" s="43" customFormat="1">
      <c r="A65" s="373"/>
      <c r="B65" s="374" t="str">
        <f>DataInput!B188</f>
        <v>Commercial Bank Loans (maturity 6 years or longer, including Agric Loans, Infrastructure Loans, and MSMEDF)</v>
      </c>
      <c r="C65" s="387" t="str">
        <f>DataInput!C188</f>
        <v>Naira</v>
      </c>
      <c r="E65" s="234" t="s">
        <v>93</v>
      </c>
      <c r="F65" s="235" t="s">
        <v>11</v>
      </c>
      <c r="G65" s="375">
        <f>DataInput!C204</f>
        <v>0.15</v>
      </c>
      <c r="H65" s="376">
        <f>DataInput!D204</f>
        <v>6</v>
      </c>
      <c r="I65" s="376">
        <f>DataInput!E204</f>
        <v>0</v>
      </c>
      <c r="L65" s="377">
        <f>DataInput!L188</f>
        <v>0</v>
      </c>
      <c r="M65" s="377">
        <f>DataInput!M188</f>
        <v>14467.1</v>
      </c>
      <c r="N65" s="377">
        <f>DataInput!N188</f>
        <v>0</v>
      </c>
      <c r="O65" s="377">
        <f>DataInput!O188</f>
        <v>0</v>
      </c>
      <c r="P65" s="377">
        <f>DataInput!P188</f>
        <v>1494.6</v>
      </c>
      <c r="Q65" s="377">
        <f>DataInput!Q188</f>
        <v>0</v>
      </c>
      <c r="R65" s="377">
        <f>DataInput!R188</f>
        <v>3877.4</v>
      </c>
      <c r="S65" s="377">
        <f>DataInput!S188</f>
        <v>0</v>
      </c>
      <c r="T65" s="377">
        <f>DataInput!T188</f>
        <v>0</v>
      </c>
      <c r="U65" s="377">
        <f>DataInput!U188</f>
        <v>448.5</v>
      </c>
    </row>
    <row r="66" spans="1:22" s="43" customFormat="1">
      <c r="A66" s="373"/>
      <c r="B66" s="374" t="str">
        <f>DataInput!B189</f>
        <v>State Bonds (maturity 1 to 5 years)</v>
      </c>
      <c r="C66" s="387" t="str">
        <f>DataInput!C189</f>
        <v>Naira</v>
      </c>
      <c r="E66" s="234" t="s">
        <v>92</v>
      </c>
      <c r="F66" s="235" t="s">
        <v>11</v>
      </c>
      <c r="G66" s="375">
        <f>DataInput!C205</f>
        <v>0.155</v>
      </c>
      <c r="H66" s="376">
        <f>DataInput!D205</f>
        <v>5</v>
      </c>
      <c r="I66" s="376">
        <f>DataInput!E205</f>
        <v>0</v>
      </c>
      <c r="L66" s="377">
        <f>DataInput!L189</f>
        <v>0</v>
      </c>
      <c r="M66" s="377">
        <f>DataInput!M189</f>
        <v>0</v>
      </c>
      <c r="N66" s="377">
        <f>DataInput!N189</f>
        <v>0</v>
      </c>
      <c r="O66" s="377">
        <f>DataInput!O189</f>
        <v>0</v>
      </c>
      <c r="P66" s="377">
        <f>DataInput!P189</f>
        <v>0</v>
      </c>
      <c r="Q66" s="377">
        <f>DataInput!Q189</f>
        <v>0</v>
      </c>
      <c r="R66" s="377">
        <f>DataInput!R189</f>
        <v>0</v>
      </c>
      <c r="S66" s="377">
        <f>DataInput!S189</f>
        <v>0</v>
      </c>
      <c r="T66" s="377">
        <f>DataInput!T189</f>
        <v>0</v>
      </c>
      <c r="U66" s="377">
        <f>DataInput!U189</f>
        <v>0</v>
      </c>
    </row>
    <row r="67" spans="1:22" s="43" customFormat="1">
      <c r="A67" s="373"/>
      <c r="B67" s="374" t="str">
        <f>DataInput!B190</f>
        <v>State Bonds (maturity 6 years or longer)</v>
      </c>
      <c r="C67" s="387" t="str">
        <f>DataInput!C190</f>
        <v>Naira</v>
      </c>
      <c r="E67" s="234" t="s">
        <v>91</v>
      </c>
      <c r="F67" s="235" t="s">
        <v>11</v>
      </c>
      <c r="G67" s="375">
        <f>DataInput!C206</f>
        <v>0.155</v>
      </c>
      <c r="H67" s="376">
        <f>DataInput!D206</f>
        <v>7</v>
      </c>
      <c r="I67" s="376">
        <f>DataInput!E206</f>
        <v>0</v>
      </c>
      <c r="L67" s="377">
        <f>DataInput!L190</f>
        <v>0</v>
      </c>
      <c r="M67" s="377">
        <f>DataInput!M190</f>
        <v>0</v>
      </c>
      <c r="N67" s="377">
        <f>DataInput!N190</f>
        <v>0</v>
      </c>
      <c r="O67" s="377">
        <f>DataInput!O190</f>
        <v>0</v>
      </c>
      <c r="P67" s="377">
        <f>DataInput!P190</f>
        <v>0</v>
      </c>
      <c r="Q67" s="377">
        <f>DataInput!Q190</f>
        <v>0</v>
      </c>
      <c r="R67" s="377">
        <f>DataInput!R190</f>
        <v>0</v>
      </c>
      <c r="S67" s="377">
        <f>DataInput!S190</f>
        <v>0</v>
      </c>
      <c r="T67" s="377">
        <f>DataInput!T190</f>
        <v>0</v>
      </c>
      <c r="U67" s="377">
        <f>DataInput!U190</f>
        <v>0</v>
      </c>
    </row>
    <row r="68" spans="1:22" s="43" customFormat="1">
      <c r="A68" s="373"/>
      <c r="B68" s="374" t="str">
        <f>DataInput!B191</f>
        <v>Other Domestic Financing</v>
      </c>
      <c r="C68" s="387" t="str">
        <f>DataInput!C191</f>
        <v>Naira</v>
      </c>
      <c r="E68" s="234" t="s">
        <v>90</v>
      </c>
      <c r="F68" s="235" t="s">
        <v>11</v>
      </c>
      <c r="G68" s="375">
        <f>DataInput!C207</f>
        <v>0</v>
      </c>
      <c r="H68" s="376">
        <f>DataInput!D207</f>
        <v>1</v>
      </c>
      <c r="I68" s="376">
        <f>DataInput!E207</f>
        <v>0</v>
      </c>
      <c r="L68" s="377">
        <f>DataInput!L191</f>
        <v>0</v>
      </c>
      <c r="M68" s="377">
        <f>DataInput!M191</f>
        <v>0</v>
      </c>
      <c r="N68" s="377">
        <f>DataInput!N191</f>
        <v>0</v>
      </c>
      <c r="O68" s="377">
        <f>DataInput!O191</f>
        <v>0</v>
      </c>
      <c r="P68" s="377">
        <f>DataInput!P191</f>
        <v>0</v>
      </c>
      <c r="Q68" s="377">
        <f>DataInput!Q191</f>
        <v>0</v>
      </c>
      <c r="R68" s="377">
        <f>DataInput!R191</f>
        <v>0</v>
      </c>
      <c r="S68" s="377">
        <f>DataInput!S191</f>
        <v>0</v>
      </c>
      <c r="T68" s="377">
        <f>DataInput!T191</f>
        <v>0</v>
      </c>
      <c r="U68" s="377">
        <f>DataInput!U191</f>
        <v>0</v>
      </c>
    </row>
    <row r="69" spans="1:22" s="43" customFormat="1" ht="52.9" customHeight="1">
      <c r="A69" s="388"/>
      <c r="B69" s="38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93</f>
        <v>External Financing - Concessional Loans (e.g., World Bank, African Development Bank)</v>
      </c>
      <c r="C70" s="387" t="str">
        <f>DataInput!C193</f>
        <v>US Dollars</v>
      </c>
      <c r="E70" s="234" t="s">
        <v>89</v>
      </c>
      <c r="F70" s="235" t="s">
        <v>10</v>
      </c>
      <c r="G70" s="375">
        <f>DataInput!C209</f>
        <v>9.7999999999999997E-3</v>
      </c>
      <c r="H70" s="376">
        <f>DataInput!D209</f>
        <v>30</v>
      </c>
      <c r="I70" s="376">
        <f>DataInput!E209</f>
        <v>5</v>
      </c>
      <c r="L70" s="377">
        <f>DataInput!L193</f>
        <v>0</v>
      </c>
      <c r="M70" s="377">
        <f>DataInput!M193</f>
        <v>0</v>
      </c>
      <c r="N70" s="377">
        <f>DataInput!N193</f>
        <v>0</v>
      </c>
      <c r="O70" s="377">
        <f>DataInput!O193</f>
        <v>0</v>
      </c>
      <c r="P70" s="377">
        <f>DataInput!P193</f>
        <v>0</v>
      </c>
      <c r="Q70" s="377">
        <f>DataInput!Q193</f>
        <v>0</v>
      </c>
      <c r="R70" s="377">
        <f>DataInput!R193</f>
        <v>0</v>
      </c>
      <c r="S70" s="377">
        <f>DataInput!S193</f>
        <v>0</v>
      </c>
      <c r="T70" s="377">
        <f>DataInput!T193</f>
        <v>0</v>
      </c>
      <c r="U70" s="377">
        <f>DataInput!U193</f>
        <v>0</v>
      </c>
    </row>
    <row r="71" spans="1:22" s="43" customFormat="1">
      <c r="A71" s="373"/>
      <c r="B71" s="374" t="str">
        <f>DataInput!B194</f>
        <v>External Financing - Bilateral Loans</v>
      </c>
      <c r="C71" s="387" t="str">
        <f>DataInput!C194</f>
        <v>US Dollars</v>
      </c>
      <c r="E71" s="234" t="s">
        <v>88</v>
      </c>
      <c r="F71" s="235" t="s">
        <v>10</v>
      </c>
      <c r="G71" s="375">
        <f>DataInput!C210</f>
        <v>0</v>
      </c>
      <c r="H71" s="376">
        <f>DataInput!D210</f>
        <v>1</v>
      </c>
      <c r="I71" s="376">
        <f>DataInput!E210</f>
        <v>0</v>
      </c>
      <c r="L71" s="377">
        <f>DataInput!L194</f>
        <v>0</v>
      </c>
      <c r="M71" s="377">
        <f>DataInput!M194</f>
        <v>0</v>
      </c>
      <c r="N71" s="377">
        <f>DataInput!N194</f>
        <v>0</v>
      </c>
      <c r="O71" s="377">
        <f>DataInput!O194</f>
        <v>0</v>
      </c>
      <c r="P71" s="377">
        <f>DataInput!P194</f>
        <v>0</v>
      </c>
      <c r="Q71" s="377">
        <f>DataInput!Q194</f>
        <v>0</v>
      </c>
      <c r="R71" s="377">
        <f>DataInput!R194</f>
        <v>0</v>
      </c>
      <c r="S71" s="377">
        <f>DataInput!S194</f>
        <v>0</v>
      </c>
      <c r="T71" s="377">
        <f>DataInput!T194</f>
        <v>0</v>
      </c>
      <c r="U71" s="377">
        <f>DataInput!U194</f>
        <v>0</v>
      </c>
    </row>
    <row r="72" spans="1:22" s="43" customFormat="1">
      <c r="A72" s="373"/>
      <c r="B72" s="374" t="str">
        <f>DataInput!B195</f>
        <v>Other External Financing</v>
      </c>
      <c r="C72" s="387" t="str">
        <f>DataInput!C195</f>
        <v>US Dollars</v>
      </c>
      <c r="E72" s="234" t="s">
        <v>87</v>
      </c>
      <c r="F72" s="235" t="s">
        <v>10</v>
      </c>
      <c r="G72" s="375">
        <f>DataInput!C211</f>
        <v>0</v>
      </c>
      <c r="H72" s="376">
        <f>DataInput!D211</f>
        <v>1</v>
      </c>
      <c r="I72" s="376">
        <f>DataInput!E211</f>
        <v>0</v>
      </c>
      <c r="L72" s="377">
        <f>DataInput!L195</f>
        <v>0</v>
      </c>
      <c r="M72" s="377">
        <f>DataInput!M195</f>
        <v>0</v>
      </c>
      <c r="N72" s="377">
        <f>DataInput!N195</f>
        <v>0</v>
      </c>
      <c r="O72" s="377">
        <f>DataInput!O195</f>
        <v>0</v>
      </c>
      <c r="P72" s="377">
        <f>DataInput!P195</f>
        <v>0</v>
      </c>
      <c r="Q72" s="377">
        <f>DataInput!Q195</f>
        <v>0</v>
      </c>
      <c r="R72" s="377">
        <f>DataInput!R195</f>
        <v>0</v>
      </c>
      <c r="S72" s="377">
        <f>DataInput!S195</f>
        <v>0</v>
      </c>
      <c r="T72" s="377">
        <f>DataInput!T195</f>
        <v>0</v>
      </c>
      <c r="U72" s="37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467.111877971998</v>
      </c>
      <c r="N89" s="199">
        <f t="shared" ca="1" si="20"/>
        <v>18570.872050533093</v>
      </c>
      <c r="O89" s="199">
        <f t="shared" ca="1" si="20"/>
        <v>12455.927115885734</v>
      </c>
      <c r="P89" s="199">
        <f t="shared" ca="1" si="20"/>
        <v>7994.6179621466217</v>
      </c>
      <c r="Q89" s="199">
        <f t="shared" ca="1" si="20"/>
        <v>8051.1678240083311</v>
      </c>
      <c r="R89" s="199">
        <f t="shared" ca="1" si="20"/>
        <v>10877.406063968965</v>
      </c>
      <c r="S89" s="199">
        <f t="shared" ca="1" si="20"/>
        <v>14415.945017123191</v>
      </c>
      <c r="T89" s="199">
        <f t="shared" ca="1" si="20"/>
        <v>8720.1764199697063</v>
      </c>
      <c r="U89" s="199">
        <f t="shared" ca="1" si="20"/>
        <v>7948.4953584573268</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18.986877971998</v>
      </c>
      <c r="N91" s="165">
        <f t="shared" ca="1" si="22"/>
        <v>17575.129050533091</v>
      </c>
      <c r="O91" s="165">
        <f t="shared" ca="1" si="22"/>
        <v>17201.33411588574</v>
      </c>
      <c r="P91" s="165">
        <f t="shared" ca="1" si="22"/>
        <v>17242.6539621466</v>
      </c>
      <c r="Q91" s="165">
        <f t="shared" ca="1" si="22"/>
        <v>16634.167824008317</v>
      </c>
      <c r="R91" s="165">
        <f t="shared" ca="1" si="22"/>
        <v>12944.686063968993</v>
      </c>
      <c r="S91" s="165">
        <f t="shared" ca="1" si="22"/>
        <v>11999.253017123181</v>
      </c>
      <c r="T91" s="165">
        <f t="shared" ca="1" si="22"/>
        <v>9322.3514199696947</v>
      </c>
      <c r="U91" s="165">
        <f t="shared" ca="1" si="22"/>
        <v>8542.9323584573031</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401.356715603331</v>
      </c>
      <c r="O92" s="168">
        <f t="shared" ca="1" si="23"/>
        <v>9684.7948870833334</v>
      </c>
      <c r="P92" s="168">
        <f t="shared" ca="1" si="23"/>
        <v>10535.992590753332</v>
      </c>
      <c r="Q92" s="168">
        <f t="shared" ca="1" si="23"/>
        <v>11081.403966543321</v>
      </c>
      <c r="R92" s="168">
        <f t="shared" ca="1" si="23"/>
        <v>8654.2077795053301</v>
      </c>
      <c r="S92" s="168">
        <f t="shared" ca="1" si="23"/>
        <v>8105.62688581976</v>
      </c>
      <c r="T92" s="168">
        <f t="shared" ca="1" si="23"/>
        <v>5330.9554492190673</v>
      </c>
      <c r="U92" s="168">
        <f t="shared" ca="1" si="23"/>
        <v>4877.0892954799556</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707.9433333333327</v>
      </c>
      <c r="O94" s="168">
        <f t="shared" ca="1" si="25"/>
        <v>6622.123333333333</v>
      </c>
      <c r="P94" s="168">
        <f t="shared" ca="1" si="25"/>
        <v>7213.3033333333333</v>
      </c>
      <c r="Q94" s="168">
        <f t="shared" ca="1" si="25"/>
        <v>7462.3940252333214</v>
      </c>
      <c r="R94" s="168">
        <f t="shared" ca="1" si="25"/>
        <v>5475.895211305331</v>
      </c>
      <c r="S94" s="168">
        <f t="shared" ca="1" si="25"/>
        <v>6122.0887171997601</v>
      </c>
      <c r="T94" s="168">
        <f t="shared" ca="1" si="25"/>
        <v>3279.960449219067</v>
      </c>
      <c r="U94" s="168">
        <f t="shared" ca="1" si="25"/>
        <v>3032.8112954799553</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66.1688748119996</v>
      </c>
      <c r="N95" s="168">
        <f t="shared" ca="1" si="26"/>
        <v>7173.7723349297594</v>
      </c>
      <c r="O95" s="168">
        <f t="shared" ca="1" si="26"/>
        <v>7516.5392288024068</v>
      </c>
      <c r="P95" s="168">
        <f t="shared" ca="1" si="26"/>
        <v>6706.6613713932657</v>
      </c>
      <c r="Q95" s="168">
        <f t="shared" ca="1" si="26"/>
        <v>5552.7638574649955</v>
      </c>
      <c r="R95" s="168">
        <f t="shared" ca="1" si="26"/>
        <v>4290.4782844636629</v>
      </c>
      <c r="S95" s="168">
        <f t="shared" ca="1" si="26"/>
        <v>3893.6261313034211</v>
      </c>
      <c r="T95" s="168">
        <f t="shared" ca="1" si="26"/>
        <v>3991.3959707506283</v>
      </c>
      <c r="U95" s="168">
        <f t="shared" ca="1" si="26"/>
        <v>3665.8430629773466</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3548.121205589759</v>
      </c>
      <c r="O97" s="168">
        <f t="shared" ca="1" si="28"/>
        <v>4277.5624696324066</v>
      </c>
      <c r="P97" s="168">
        <f t="shared" ca="1" si="28"/>
        <v>3727.6311389032653</v>
      </c>
      <c r="Q97" s="168">
        <f t="shared" ca="1" si="28"/>
        <v>2869.8270758749954</v>
      </c>
      <c r="R97" s="168">
        <f t="shared" ca="1" si="28"/>
        <v>1983.1447464436631</v>
      </c>
      <c r="S97" s="168">
        <f t="shared" ca="1" si="28"/>
        <v>1743.3717813234205</v>
      </c>
      <c r="T97" s="168">
        <f t="shared" ca="1" si="28"/>
        <v>1937.4451186506285</v>
      </c>
      <c r="U97" s="168">
        <f t="shared" ca="1" si="28"/>
        <v>1703.4810629773463</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467.111877971998</v>
      </c>
      <c r="N99" s="199">
        <f t="shared" ca="1" si="30"/>
        <v>18570.872050533093</v>
      </c>
      <c r="O99" s="199">
        <f t="shared" ca="1" si="30"/>
        <v>12455.927115885734</v>
      </c>
      <c r="P99" s="199">
        <f t="shared" ca="1" si="30"/>
        <v>7994.6179621466217</v>
      </c>
      <c r="Q99" s="199">
        <f t="shared" ca="1" si="30"/>
        <v>8051.1678240083311</v>
      </c>
      <c r="R99" s="199">
        <f t="shared" ca="1" si="30"/>
        <v>10877.406063968965</v>
      </c>
      <c r="S99" s="199">
        <f t="shared" ca="1" si="30"/>
        <v>14415.945017123191</v>
      </c>
      <c r="T99" s="199">
        <f t="shared" ca="1" si="30"/>
        <v>8720.1764199697063</v>
      </c>
      <c r="U99" s="199">
        <f t="shared" ca="1" si="30"/>
        <v>7948.4953584573268</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467.111877971998</v>
      </c>
      <c r="N101" s="169">
        <f t="shared" ca="1" si="32"/>
        <v>9570.872050533093</v>
      </c>
      <c r="O101" s="169">
        <f t="shared" ca="1" si="32"/>
        <v>2955.9271158857337</v>
      </c>
      <c r="P101" s="169">
        <f t="shared" ca="1" si="32"/>
        <v>1494.6179621466217</v>
      </c>
      <c r="Q101" s="169">
        <f t="shared" ca="1" si="32"/>
        <v>1551.1678240083311</v>
      </c>
      <c r="R101" s="169">
        <f t="shared" ca="1" si="32"/>
        <v>3877.4060639689651</v>
      </c>
      <c r="S101" s="169">
        <f t="shared" ca="1" si="32"/>
        <v>7415.9450171231911</v>
      </c>
      <c r="T101" s="169">
        <f t="shared" ca="1" si="32"/>
        <v>1720.1764199697063</v>
      </c>
      <c r="U101" s="169">
        <f t="shared" ca="1" si="32"/>
        <v>448.4953584573268</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89533.457148151982</v>
      </c>
      <c r="N107" s="199">
        <f t="shared" ca="1" si="35"/>
        <v>88702.972483081743</v>
      </c>
      <c r="O107" s="199">
        <f t="shared" ca="1" si="35"/>
        <v>81974.104711884138</v>
      </c>
      <c r="P107" s="199">
        <f t="shared" ca="1" si="35"/>
        <v>72932.73008327742</v>
      </c>
      <c r="Q107" s="199">
        <f t="shared" ca="1" si="35"/>
        <v>63402.493940742439</v>
      </c>
      <c r="R107" s="199">
        <f t="shared" ca="1" si="35"/>
        <v>58625.692225206076</v>
      </c>
      <c r="S107" s="199">
        <f t="shared" ca="1" si="35"/>
        <v>57936.010356509498</v>
      </c>
      <c r="T107" s="199">
        <f t="shared" ca="1" si="35"/>
        <v>54325.231327260146</v>
      </c>
      <c r="U107" s="199">
        <f t="shared" ca="1" si="35"/>
        <v>49896.63739023752</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6874.857148151976</v>
      </c>
      <c r="N109" s="165">
        <f t="shared" ca="1" si="36"/>
        <v>76650.772483081731</v>
      </c>
      <c r="O109" s="165">
        <f t="shared" ca="1" si="36"/>
        <v>70528.30471188415</v>
      </c>
      <c r="P109" s="165">
        <f t="shared" ca="1" si="36"/>
        <v>62093.330083277433</v>
      </c>
      <c r="Q109" s="165">
        <f t="shared" ca="1" si="36"/>
        <v>53169.493940742439</v>
      </c>
      <c r="R109" s="165">
        <f t="shared" ca="1" si="36"/>
        <v>48847.492225206079</v>
      </c>
      <c r="S109" s="165">
        <f t="shared" ca="1" si="36"/>
        <v>48612.610356509504</v>
      </c>
      <c r="T109" s="165">
        <f t="shared" ca="1" si="36"/>
        <v>45456.631327260147</v>
      </c>
      <c r="U109" s="165">
        <f t="shared" ca="1" si="36"/>
        <v>41482.837390237517</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467.111877971998</v>
      </c>
      <c r="N110" s="199">
        <f t="shared" ca="1" si="37"/>
        <v>9570.872050533093</v>
      </c>
      <c r="O110" s="199">
        <f t="shared" ca="1" si="37"/>
        <v>2955.9271158857337</v>
      </c>
      <c r="P110" s="199">
        <f t="shared" ca="1" si="37"/>
        <v>1494.6179621466217</v>
      </c>
      <c r="Q110" s="199">
        <f t="shared" ca="1" si="37"/>
        <v>1551.1678240083311</v>
      </c>
      <c r="R110" s="199">
        <f t="shared" ca="1" si="37"/>
        <v>3877.4060639689651</v>
      </c>
      <c r="S110" s="199">
        <f t="shared" ca="1" si="37"/>
        <v>7415.9450171231911</v>
      </c>
      <c r="T110" s="199">
        <f t="shared" ca="1" si="37"/>
        <v>1720.1764199697063</v>
      </c>
      <c r="U110" s="199">
        <f t="shared" ca="1" si="37"/>
        <v>448.4953584573268</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467.111877971998</v>
      </c>
      <c r="N112" s="165">
        <f t="shared" ca="1" si="38"/>
        <v>9570.872050533093</v>
      </c>
      <c r="O112" s="165">
        <f t="shared" ca="1" si="38"/>
        <v>2955.9271158857337</v>
      </c>
      <c r="P112" s="165">
        <f t="shared" ca="1" si="38"/>
        <v>1494.6179621466217</v>
      </c>
      <c r="Q112" s="165">
        <f t="shared" ca="1" si="38"/>
        <v>1551.1678240083311</v>
      </c>
      <c r="R112" s="165">
        <f t="shared" ca="1" si="38"/>
        <v>3877.4060639689651</v>
      </c>
      <c r="S112" s="165">
        <f t="shared" ca="1" si="38"/>
        <v>7415.9450171231911</v>
      </c>
      <c r="T112" s="165">
        <f t="shared" ca="1" si="38"/>
        <v>1720.1764199697063</v>
      </c>
      <c r="U112" s="165">
        <f t="shared" ca="1" si="38"/>
        <v>448.4953584573268</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401.356715603331</v>
      </c>
      <c r="O113" s="199">
        <f t="shared" ca="1" si="39"/>
        <v>9684.7948870833334</v>
      </c>
      <c r="P113" s="199">
        <f t="shared" ca="1" si="39"/>
        <v>10535.992590753332</v>
      </c>
      <c r="Q113" s="199">
        <f t="shared" ca="1" si="39"/>
        <v>11081.403966543321</v>
      </c>
      <c r="R113" s="199">
        <f t="shared" ca="1" si="39"/>
        <v>8654.2077795053301</v>
      </c>
      <c r="S113" s="199">
        <f t="shared" ca="1" si="39"/>
        <v>8105.62688581976</v>
      </c>
      <c r="T113" s="199">
        <f t="shared" ca="1" si="39"/>
        <v>5330.9554492190673</v>
      </c>
      <c r="U113" s="199">
        <f t="shared" ca="1" si="39"/>
        <v>4877.0892954799556</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794.9567156033336</v>
      </c>
      <c r="O115" s="165">
        <f t="shared" ca="1" si="40"/>
        <v>9078.3948870833337</v>
      </c>
      <c r="P115" s="165">
        <f t="shared" ca="1" si="40"/>
        <v>9929.5925907533328</v>
      </c>
      <c r="Q115" s="165">
        <f t="shared" ca="1" si="40"/>
        <v>10475.003966543321</v>
      </c>
      <c r="R115" s="165">
        <f t="shared" ca="1" si="40"/>
        <v>8199.4077795053308</v>
      </c>
      <c r="S115" s="165">
        <f t="shared" ca="1" si="40"/>
        <v>7650.8268858197598</v>
      </c>
      <c r="T115" s="165">
        <f t="shared" ca="1" si="40"/>
        <v>4876.1554492190671</v>
      </c>
      <c r="U115" s="165">
        <f t="shared" ca="1" si="40"/>
        <v>4422.2892954799554</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66.1688748119996</v>
      </c>
      <c r="N116" s="199">
        <f t="shared" ca="1" si="41"/>
        <v>7173.7723349297594</v>
      </c>
      <c r="O116" s="199">
        <f t="shared" ca="1" si="41"/>
        <v>7516.5392288024068</v>
      </c>
      <c r="P116" s="199">
        <f t="shared" ca="1" si="41"/>
        <v>6706.6613713932657</v>
      </c>
      <c r="Q116" s="199">
        <f t="shared" ca="1" si="41"/>
        <v>5552.7638574649955</v>
      </c>
      <c r="R116" s="199">
        <f t="shared" ca="1" si="41"/>
        <v>4290.4782844636629</v>
      </c>
      <c r="S116" s="199">
        <f t="shared" ca="1" si="41"/>
        <v>3893.6261313034211</v>
      </c>
      <c r="T116" s="199">
        <f t="shared" ca="1" si="41"/>
        <v>3991.3959707506283</v>
      </c>
      <c r="U116" s="199">
        <f t="shared" ca="1" si="41"/>
        <v>3665.8430629773466</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060.0723349297587</v>
      </c>
      <c r="O118" s="165">
        <f t="shared" ca="1" si="42"/>
        <v>7402.839228802407</v>
      </c>
      <c r="P118" s="165">
        <f t="shared" ca="1" si="42"/>
        <v>6592.9613713932649</v>
      </c>
      <c r="Q118" s="165">
        <f t="shared" ca="1" si="42"/>
        <v>5439.0638574649947</v>
      </c>
      <c r="R118" s="165">
        <f t="shared" ca="1" si="42"/>
        <v>4214.6782844636627</v>
      </c>
      <c r="S118" s="165">
        <f t="shared" ca="1" si="42"/>
        <v>3817.8261313034209</v>
      </c>
      <c r="T118" s="165">
        <f t="shared" ca="1" si="42"/>
        <v>3915.5959707506281</v>
      </c>
      <c r="U118" s="165">
        <f t="shared" ca="1" si="42"/>
        <v>3590.0430629773464</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585.7061251880004</v>
      </c>
      <c r="N119" s="199">
        <f t="shared" ca="1" si="43"/>
        <v>-830.48466507023841</v>
      </c>
      <c r="O119" s="199">
        <f t="shared" ca="1" si="43"/>
        <v>-6728.8677711975997</v>
      </c>
      <c r="P119" s="199">
        <f t="shared" ca="1" si="43"/>
        <v>-9041.3746286067108</v>
      </c>
      <c r="Q119" s="199">
        <f t="shared" ca="1" si="43"/>
        <v>-9530.23614253499</v>
      </c>
      <c r="R119" s="199">
        <f t="shared" ca="1" si="43"/>
        <v>-4776.801715536365</v>
      </c>
      <c r="S119" s="199">
        <f t="shared" ca="1" si="43"/>
        <v>-689.68186869656893</v>
      </c>
      <c r="T119" s="199">
        <f t="shared" ca="1" si="43"/>
        <v>-3610.779029249361</v>
      </c>
      <c r="U119" s="199">
        <f t="shared" ca="1" si="43"/>
        <v>-4428.5939370226288</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979.306125187999</v>
      </c>
      <c r="N121" s="165">
        <f t="shared" ca="1" si="43"/>
        <v>-224.08466507024059</v>
      </c>
      <c r="O121" s="165">
        <f t="shared" ca="1" si="43"/>
        <v>-6122.4677711976001</v>
      </c>
      <c r="P121" s="165">
        <f t="shared" ca="1" si="43"/>
        <v>-8434.9746286067111</v>
      </c>
      <c r="Q121" s="165">
        <f t="shared" ca="1" si="43"/>
        <v>-8923.8361425349904</v>
      </c>
      <c r="R121" s="165">
        <f t="shared" ca="1" si="43"/>
        <v>-4322.0017155363657</v>
      </c>
      <c r="S121" s="165">
        <f t="shared" ca="1" si="43"/>
        <v>-234.88186869656874</v>
      </c>
      <c r="T121" s="165">
        <f t="shared" ca="1" si="43"/>
        <v>-3155.9790292493608</v>
      </c>
      <c r="U121" s="165">
        <f t="shared" ca="1" si="43"/>
        <v>-3973.7939370226286</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3585.7061251879932</v>
      </c>
      <c r="N122" s="199">
        <f t="shared" ca="1" si="44"/>
        <v>-830.48466507023841</v>
      </c>
      <c r="O122" s="199">
        <f t="shared" ca="1" si="44"/>
        <v>-6728.8677711976052</v>
      </c>
      <c r="P122" s="199">
        <f t="shared" ca="1" si="44"/>
        <v>-9041.374628606718</v>
      </c>
      <c r="Q122" s="199">
        <f t="shared" ca="1" si="44"/>
        <v>-9530.2361425349809</v>
      </c>
      <c r="R122" s="199">
        <f t="shared" ca="1" si="44"/>
        <v>-4776.8017155363632</v>
      </c>
      <c r="S122" s="199">
        <f t="shared" ca="1" si="44"/>
        <v>-689.68186869657802</v>
      </c>
      <c r="T122" s="199">
        <f t="shared" ca="1" si="44"/>
        <v>-3610.7790292493519</v>
      </c>
      <c r="U122" s="199">
        <f t="shared" ca="1" si="44"/>
        <v>-4428.5939370226261</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7.2759576141834259E-12</v>
      </c>
      <c r="N123" s="199">
        <f t="shared" ca="1" si="45"/>
        <v>0</v>
      </c>
      <c r="O123" s="199">
        <f t="shared" ca="1" si="45"/>
        <v>0</v>
      </c>
      <c r="P123" s="199">
        <f t="shared" ca="1" si="45"/>
        <v>0</v>
      </c>
      <c r="Q123" s="199">
        <f t="shared" ca="1" si="45"/>
        <v>0</v>
      </c>
      <c r="R123" s="199">
        <f t="shared" ca="1" si="45"/>
        <v>0</v>
      </c>
      <c r="S123" s="199">
        <f t="shared" ca="1" si="45"/>
        <v>-9.0949470177292824E-12</v>
      </c>
      <c r="T123" s="199">
        <f t="shared" ca="1" si="45"/>
        <v>9.0949470177292824E-12</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89533.457148151967</v>
      </c>
      <c r="N126" s="199">
        <f t="shared" ca="1" si="46"/>
        <v>88702.972483081729</v>
      </c>
      <c r="O126" s="199">
        <f t="shared" ca="1" si="46"/>
        <v>81974.104711884123</v>
      </c>
      <c r="P126" s="199">
        <f t="shared" ca="1" si="46"/>
        <v>72932.730083277405</v>
      </c>
      <c r="Q126" s="199">
        <f t="shared" ca="1" si="46"/>
        <v>63402.49394074241</v>
      </c>
      <c r="R126" s="199">
        <f t="shared" ca="1" si="46"/>
        <v>58625.692225206047</v>
      </c>
      <c r="S126" s="199">
        <f t="shared" ca="1" si="46"/>
        <v>57936.010356509476</v>
      </c>
      <c r="T126" s="199">
        <f t="shared" ca="1" si="46"/>
        <v>54325.231327260117</v>
      </c>
      <c r="U126" s="199">
        <f t="shared" ca="1" si="46"/>
        <v>49896.637390237491</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467.111877971998</v>
      </c>
      <c r="N244" s="210">
        <f t="shared" ca="1" si="106"/>
        <v>9570.872050533093</v>
      </c>
      <c r="O244" s="210">
        <f t="shared" ca="1" si="106"/>
        <v>2955.9271158857337</v>
      </c>
      <c r="P244" s="210">
        <f t="shared" ca="1" si="106"/>
        <v>1494.6179621466217</v>
      </c>
      <c r="Q244" s="210">
        <f t="shared" ca="1" si="106"/>
        <v>1551.1678240083311</v>
      </c>
      <c r="R244" s="210">
        <f t="shared" ca="1" si="106"/>
        <v>3877.4060639689651</v>
      </c>
      <c r="S244" s="210">
        <f t="shared" ca="1" si="106"/>
        <v>7415.9450171231911</v>
      </c>
      <c r="T244" s="210">
        <f t="shared" ca="1" si="106"/>
        <v>1720.1764199697063</v>
      </c>
      <c r="U244" s="210">
        <f t="shared" ca="1" si="106"/>
        <v>448.4953584573268</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467.111877971998</v>
      </c>
      <c r="N249" s="199">
        <f t="shared" ca="1" si="107"/>
        <v>9570.872050533093</v>
      </c>
      <c r="O249" s="199">
        <f t="shared" ca="1" si="107"/>
        <v>2955.9271158857337</v>
      </c>
      <c r="P249" s="199">
        <f t="shared" ca="1" si="107"/>
        <v>1494.6179621466217</v>
      </c>
      <c r="Q249" s="199">
        <f t="shared" ca="1" si="107"/>
        <v>1551.1678240083311</v>
      </c>
      <c r="R249" s="199">
        <f t="shared" ca="1" si="107"/>
        <v>3877.4060639689651</v>
      </c>
      <c r="S249" s="199">
        <f t="shared" ca="1" si="107"/>
        <v>7415.9450171231911</v>
      </c>
      <c r="T249" s="199">
        <f t="shared" ca="1" si="107"/>
        <v>1720.1764199697063</v>
      </c>
      <c r="U249" s="199">
        <f t="shared" ca="1" si="107"/>
        <v>448.4953584573268</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707.9433333333327</v>
      </c>
      <c r="O253" s="210">
        <f t="shared" ca="1" si="109"/>
        <v>6622.123333333333</v>
      </c>
      <c r="P253" s="210">
        <f t="shared" ca="1" si="109"/>
        <v>7213.3033333333333</v>
      </c>
      <c r="Q253" s="210">
        <f t="shared" ca="1" si="109"/>
        <v>7462.3940252333214</v>
      </c>
      <c r="R253" s="210">
        <f t="shared" ca="1" si="109"/>
        <v>5475.895211305331</v>
      </c>
      <c r="S253" s="210">
        <f t="shared" ca="1" si="109"/>
        <v>6122.0887171997601</v>
      </c>
      <c r="T253" s="210">
        <f t="shared" ca="1" si="109"/>
        <v>3279.960449219067</v>
      </c>
      <c r="U253" s="210">
        <f t="shared" ca="1" si="109"/>
        <v>3032.8112954799553</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707.9433333333327</v>
      </c>
      <c r="O258" s="199">
        <f t="shared" ca="1" si="110"/>
        <v>6622.123333333333</v>
      </c>
      <c r="P258" s="199">
        <f t="shared" ca="1" si="110"/>
        <v>7213.3033333333333</v>
      </c>
      <c r="Q258" s="199">
        <f t="shared" ca="1" si="110"/>
        <v>7462.3940252333214</v>
      </c>
      <c r="R258" s="199">
        <f t="shared" ca="1" si="110"/>
        <v>5475.895211305331</v>
      </c>
      <c r="S258" s="199">
        <f t="shared" ca="1" si="110"/>
        <v>6122.0887171997601</v>
      </c>
      <c r="T258" s="199">
        <f t="shared" ca="1" si="110"/>
        <v>3279.960449219067</v>
      </c>
      <c r="U258" s="199">
        <f t="shared" ca="1" si="110"/>
        <v>3032.8112954799553</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3548.121205589759</v>
      </c>
      <c r="O261" s="210">
        <f t="shared" ca="1" si="111"/>
        <v>4277.5624696324066</v>
      </c>
      <c r="P261" s="210">
        <f t="shared" ca="1" si="111"/>
        <v>3727.6311389032653</v>
      </c>
      <c r="Q261" s="210">
        <f t="shared" ca="1" si="111"/>
        <v>2869.8270758749954</v>
      </c>
      <c r="R261" s="210">
        <f t="shared" ca="1" si="111"/>
        <v>1983.1447464436631</v>
      </c>
      <c r="S261" s="210">
        <f t="shared" ca="1" si="111"/>
        <v>1743.3717813234205</v>
      </c>
      <c r="T261" s="210">
        <f t="shared" ca="1" si="111"/>
        <v>1937.4451186506285</v>
      </c>
      <c r="U261" s="210">
        <f t="shared" ca="1" si="111"/>
        <v>1703.4810629773463</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3548.121205589759</v>
      </c>
      <c r="O266" s="199">
        <f t="shared" ca="1" si="112"/>
        <v>4277.5624696324066</v>
      </c>
      <c r="P266" s="199">
        <f t="shared" ca="1" si="112"/>
        <v>3727.6311389032653</v>
      </c>
      <c r="Q266" s="199">
        <f t="shared" ca="1" si="112"/>
        <v>2869.8270758749954</v>
      </c>
      <c r="R266" s="199">
        <f t="shared" ca="1" si="112"/>
        <v>1983.1447464436631</v>
      </c>
      <c r="S266" s="199">
        <f t="shared" ca="1" si="112"/>
        <v>1743.3717813234205</v>
      </c>
      <c r="T266" s="199">
        <f t="shared" ca="1" si="112"/>
        <v>1937.4451186506285</v>
      </c>
      <c r="U266" s="199">
        <f t="shared" ca="1" si="112"/>
        <v>1703.4810629773463</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654.142569871983</v>
      </c>
      <c r="N269" s="210">
        <f t="shared" ca="1" si="113"/>
        <v>28517.071287071747</v>
      </c>
      <c r="O269" s="210">
        <f t="shared" ca="1" si="113"/>
        <v>24850.875069624148</v>
      </c>
      <c r="P269" s="210">
        <f t="shared" ca="1" si="113"/>
        <v>19132.18969843744</v>
      </c>
      <c r="Q269" s="210">
        <f t="shared" ca="1" si="113"/>
        <v>13220.963497212451</v>
      </c>
      <c r="R269" s="210">
        <f t="shared" ca="1" si="113"/>
        <v>11622.474349876085</v>
      </c>
      <c r="S269" s="210">
        <f t="shared" ca="1" si="113"/>
        <v>12916.330649799516</v>
      </c>
      <c r="T269" s="210">
        <f t="shared" ca="1" si="113"/>
        <v>11356.546620550156</v>
      </c>
      <c r="U269" s="210">
        <f t="shared" ca="1" si="113"/>
        <v>8772.2306835275267</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654.142569871983</v>
      </c>
      <c r="N274" s="199">
        <f t="shared" ca="1" si="114"/>
        <v>28517.071287071747</v>
      </c>
      <c r="O274" s="199">
        <f t="shared" ca="1" si="114"/>
        <v>24850.875069624148</v>
      </c>
      <c r="P274" s="199">
        <f t="shared" ca="1" si="114"/>
        <v>19132.18969843744</v>
      </c>
      <c r="Q274" s="199">
        <f t="shared" ca="1" si="114"/>
        <v>13220.963497212451</v>
      </c>
      <c r="R274" s="199">
        <f t="shared" ca="1" si="114"/>
        <v>11622.474349876085</v>
      </c>
      <c r="S274" s="199">
        <f t="shared" ca="1" si="114"/>
        <v>12916.330649799516</v>
      </c>
      <c r="T274" s="199">
        <f t="shared" ca="1" si="114"/>
        <v>11356.546620550156</v>
      </c>
      <c r="U274" s="199">
        <f t="shared" ca="1" si="114"/>
        <v>8772.2306835275267</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100.00029202633532</v>
      </c>
      <c r="O284" s="225">
        <f t="shared" ca="1" si="115"/>
        <v>99.999082660543692</v>
      </c>
      <c r="P284" s="225">
        <f t="shared" ca="1" si="115"/>
        <v>0</v>
      </c>
      <c r="Q284" s="225">
        <f t="shared" ca="1" si="115"/>
        <v>100.00207430757466</v>
      </c>
      <c r="R284" s="225">
        <f t="shared" ca="1" si="115"/>
        <v>0</v>
      </c>
      <c r="S284" s="225">
        <f t="shared" ca="1" si="115"/>
        <v>99.999392968487669</v>
      </c>
      <c r="T284" s="225">
        <f t="shared" ca="1" si="115"/>
        <v>100.00137079139209</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9570.9</v>
      </c>
      <c r="O285" s="187">
        <f t="shared" si="116"/>
        <v>2955.9</v>
      </c>
      <c r="P285" s="187">
        <f t="shared" si="116"/>
        <v>0</v>
      </c>
      <c r="Q285" s="187">
        <f t="shared" si="116"/>
        <v>1551.2</v>
      </c>
      <c r="R285" s="187">
        <f t="shared" si="116"/>
        <v>0</v>
      </c>
      <c r="S285" s="187">
        <f t="shared" si="116"/>
        <v>7415.9</v>
      </c>
      <c r="T285" s="187">
        <f t="shared" si="116"/>
        <v>172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210.9399999999996</v>
      </c>
      <c r="P286" s="210">
        <f t="shared" ca="1" si="117"/>
        <v>4802.12</v>
      </c>
      <c r="Q286" s="210">
        <f t="shared" ca="1" si="117"/>
        <v>4802.12</v>
      </c>
      <c r="R286" s="210">
        <f t="shared" ca="1" si="117"/>
        <v>2815.6</v>
      </c>
      <c r="S286" s="210">
        <f t="shared" ca="1" si="117"/>
        <v>2815.6</v>
      </c>
      <c r="T286" s="210">
        <f t="shared" ca="1" si="117"/>
        <v>2384.6</v>
      </c>
      <c r="U286" s="210">
        <f t="shared" ca="1" si="117"/>
        <v>2137.46</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722.57</v>
      </c>
      <c r="N287" s="210">
        <f t="shared" ca="1" si="118"/>
        <v>1378.0559999999998</v>
      </c>
      <c r="O287" s="210">
        <f t="shared" ca="1" si="118"/>
        <v>2469.1770000000001</v>
      </c>
      <c r="P287" s="210">
        <f t="shared" ca="1" si="118"/>
        <v>2280.9210000000003</v>
      </c>
      <c r="Q287" s="210">
        <f t="shared" ca="1" si="118"/>
        <v>1560.6030000000005</v>
      </c>
      <c r="R287" s="210">
        <f t="shared" ca="1" si="118"/>
        <v>1072.9650000000006</v>
      </c>
      <c r="S287" s="210">
        <f t="shared" ca="1" si="118"/>
        <v>650.6250000000008</v>
      </c>
      <c r="T287" s="210">
        <f t="shared" ca="1" si="118"/>
        <v>1340.6700000000008</v>
      </c>
      <c r="U287" s="210">
        <f t="shared" ca="1" si="118"/>
        <v>1241.0100000000007</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6461.18</v>
      </c>
      <c r="O288" s="210">
        <f t="shared" ca="1" si="119"/>
        <v>15206.140000000003</v>
      </c>
      <c r="P288" s="210">
        <f t="shared" ca="1" si="119"/>
        <v>10404.020000000004</v>
      </c>
      <c r="Q288" s="210">
        <f t="shared" ca="1" si="119"/>
        <v>7153.1000000000049</v>
      </c>
      <c r="R288" s="210">
        <f t="shared" ca="1" si="119"/>
        <v>4337.5000000000055</v>
      </c>
      <c r="S288" s="210">
        <f t="shared" ca="1" si="119"/>
        <v>8937.8000000000047</v>
      </c>
      <c r="T288" s="210">
        <f t="shared" ca="1" si="119"/>
        <v>8273.4000000000051</v>
      </c>
      <c r="U288" s="210">
        <f t="shared" ca="1" si="119"/>
        <v>6135.9400000000051</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9570.9</v>
      </c>
      <c r="O290" s="225">
        <f t="shared" si="121"/>
        <v>2955.9</v>
      </c>
      <c r="P290" s="225">
        <f t="shared" si="121"/>
        <v>0</v>
      </c>
      <c r="Q290" s="225">
        <f t="shared" si="121"/>
        <v>1551.2</v>
      </c>
      <c r="R290" s="225">
        <f t="shared" si="121"/>
        <v>0</v>
      </c>
      <c r="S290" s="225">
        <f t="shared" si="121"/>
        <v>7415.9</v>
      </c>
      <c r="T290" s="225">
        <f t="shared" si="121"/>
        <v>172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6461.18</v>
      </c>
      <c r="O291" s="210">
        <f t="shared" ca="1" si="122"/>
        <v>15206.140000000003</v>
      </c>
      <c r="P291" s="210">
        <f t="shared" ca="1" si="122"/>
        <v>10404.020000000004</v>
      </c>
      <c r="Q291" s="210">
        <f t="shared" ca="1" si="122"/>
        <v>7153.1000000000049</v>
      </c>
      <c r="R291" s="210">
        <f t="shared" ca="1" si="122"/>
        <v>4337.5000000000055</v>
      </c>
      <c r="S291" s="210">
        <f t="shared" ca="1" si="122"/>
        <v>8937.8000000000047</v>
      </c>
      <c r="T291" s="210">
        <f t="shared" ca="1" si="122"/>
        <v>8273.4000000000051</v>
      </c>
      <c r="U291" s="210">
        <f t="shared" ca="1" si="122"/>
        <v>6135.9400000000051</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210.9399999999996</v>
      </c>
      <c r="P292" s="210">
        <f t="shared" ca="1" si="123"/>
        <v>4802.12</v>
      </c>
      <c r="Q292" s="210">
        <f t="shared" ca="1" si="123"/>
        <v>4802.12</v>
      </c>
      <c r="R292" s="210">
        <f t="shared" ca="1" si="123"/>
        <v>2815.6</v>
      </c>
      <c r="S292" s="210">
        <f t="shared" ca="1" si="123"/>
        <v>2815.6</v>
      </c>
      <c r="T292" s="210">
        <f t="shared" ca="1" si="123"/>
        <v>2384.6</v>
      </c>
      <c r="U292" s="210">
        <f t="shared" ca="1" si="123"/>
        <v>2137.46</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2469.1770000000001</v>
      </c>
      <c r="P293" s="210">
        <f t="shared" ca="1" si="124"/>
        <v>2280.9210000000003</v>
      </c>
      <c r="Q293" s="210">
        <f t="shared" ca="1" si="124"/>
        <v>1560.6030000000005</v>
      </c>
      <c r="R293" s="210">
        <f t="shared" ca="1" si="124"/>
        <v>1072.9650000000006</v>
      </c>
      <c r="S293" s="210">
        <f t="shared" ca="1" si="124"/>
        <v>650.6250000000008</v>
      </c>
      <c r="T293" s="210">
        <f t="shared" ca="1" si="124"/>
        <v>1340.6700000000008</v>
      </c>
      <c r="U293" s="210">
        <f t="shared" ca="1" si="124"/>
        <v>1241.0100000000007</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99.999917896729499</v>
      </c>
      <c r="N301" s="225">
        <f t="shared" ca="1" si="125"/>
        <v>0</v>
      </c>
      <c r="O301" s="225">
        <f t="shared" ca="1" si="125"/>
        <v>0</v>
      </c>
      <c r="P301" s="225">
        <f t="shared" ca="1" si="125"/>
        <v>99.998798211511115</v>
      </c>
      <c r="Q301" s="225">
        <f t="shared" ca="1" si="125"/>
        <v>0</v>
      </c>
      <c r="R301" s="225">
        <f t="shared" ca="1" si="125"/>
        <v>99.999843607585461</v>
      </c>
      <c r="S301" s="225">
        <f t="shared" ca="1" si="125"/>
        <v>0</v>
      </c>
      <c r="T301" s="225">
        <f t="shared" ca="1" si="125"/>
        <v>0</v>
      </c>
      <c r="U301" s="225">
        <f t="shared" ca="1" si="125"/>
        <v>100.00103491431642</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14467.1</v>
      </c>
      <c r="N302" s="187">
        <f t="shared" si="126"/>
        <v>0</v>
      </c>
      <c r="O302" s="187">
        <f t="shared" si="126"/>
        <v>0</v>
      </c>
      <c r="P302" s="187">
        <f t="shared" si="126"/>
        <v>1494.6</v>
      </c>
      <c r="Q302" s="187">
        <f t="shared" si="126"/>
        <v>0</v>
      </c>
      <c r="R302" s="187">
        <f t="shared" si="126"/>
        <v>3877.4</v>
      </c>
      <c r="S302" s="187">
        <f t="shared" si="126"/>
        <v>0</v>
      </c>
      <c r="T302" s="187">
        <f t="shared" si="126"/>
        <v>0</v>
      </c>
      <c r="U302" s="187">
        <f t="shared" si="126"/>
        <v>448.5</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2411.1833333333334</v>
      </c>
      <c r="O303" s="210">
        <f t="shared" ca="1" si="127"/>
        <v>2411.1833333333334</v>
      </c>
      <c r="P303" s="210">
        <f t="shared" ca="1" si="127"/>
        <v>2411.1833333333334</v>
      </c>
      <c r="Q303" s="210">
        <f t="shared" ca="1" si="127"/>
        <v>2660.2833333333333</v>
      </c>
      <c r="R303" s="210">
        <f t="shared" ca="1" si="127"/>
        <v>2660.2833333333333</v>
      </c>
      <c r="S303" s="210">
        <f t="shared" ca="1" si="127"/>
        <v>3306.5166666666669</v>
      </c>
      <c r="T303" s="210">
        <f t="shared" ca="1" si="127"/>
        <v>895.33333333333337</v>
      </c>
      <c r="U303" s="210">
        <f t="shared" ca="1" si="127"/>
        <v>895.33333333333337</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2170.0650000000001</v>
      </c>
      <c r="O304" s="210">
        <f t="shared" ca="1" si="128"/>
        <v>1808.3875</v>
      </c>
      <c r="P304" s="210">
        <f t="shared" ca="1" si="128"/>
        <v>1446.71</v>
      </c>
      <c r="Q304" s="210">
        <f t="shared" ca="1" si="128"/>
        <v>1309.2225000000001</v>
      </c>
      <c r="R304" s="210">
        <f t="shared" ca="1" si="128"/>
        <v>910.18000000000029</v>
      </c>
      <c r="S304" s="210">
        <f t="shared" ca="1" si="128"/>
        <v>1092.7475000000002</v>
      </c>
      <c r="T304" s="210">
        <f t="shared" ca="1" si="128"/>
        <v>596.77000000000021</v>
      </c>
      <c r="U304" s="210">
        <f t="shared" ca="1" si="128"/>
        <v>462.47000000000025</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14467.1</v>
      </c>
      <c r="N305" s="210">
        <f t="shared" ca="1" si="129"/>
        <v>12055.916666666668</v>
      </c>
      <c r="O305" s="210">
        <f t="shared" ca="1" si="129"/>
        <v>9644.7333333333336</v>
      </c>
      <c r="P305" s="210">
        <f t="shared" ca="1" si="129"/>
        <v>8728.1500000000015</v>
      </c>
      <c r="Q305" s="210">
        <f t="shared" ca="1" si="129"/>
        <v>6067.8666666666686</v>
      </c>
      <c r="R305" s="210">
        <f t="shared" ca="1" si="129"/>
        <v>7284.9833333333354</v>
      </c>
      <c r="S305" s="210">
        <f t="shared" ca="1" si="129"/>
        <v>3978.4666666666685</v>
      </c>
      <c r="T305" s="210">
        <f t="shared" ca="1" si="129"/>
        <v>3083.133333333335</v>
      </c>
      <c r="U305" s="210">
        <f t="shared" ca="1" si="129"/>
        <v>2636.3000000000015</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14467.1</v>
      </c>
      <c r="N307" s="225">
        <f t="shared" si="131"/>
        <v>0</v>
      </c>
      <c r="O307" s="225">
        <f t="shared" si="131"/>
        <v>0</v>
      </c>
      <c r="P307" s="225">
        <f t="shared" si="131"/>
        <v>1494.6</v>
      </c>
      <c r="Q307" s="225">
        <f t="shared" si="131"/>
        <v>0</v>
      </c>
      <c r="R307" s="225">
        <f t="shared" si="131"/>
        <v>3877.4</v>
      </c>
      <c r="S307" s="225">
        <f t="shared" si="131"/>
        <v>0</v>
      </c>
      <c r="T307" s="225">
        <f t="shared" si="131"/>
        <v>0</v>
      </c>
      <c r="U307" s="225">
        <f t="shared" si="131"/>
        <v>448.5</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14467.1</v>
      </c>
      <c r="N308" s="210">
        <f t="shared" ca="1" si="132"/>
        <v>12055.916666666668</v>
      </c>
      <c r="O308" s="210">
        <f t="shared" ca="1" si="132"/>
        <v>9644.7333333333336</v>
      </c>
      <c r="P308" s="210">
        <f t="shared" ca="1" si="132"/>
        <v>8728.1500000000015</v>
      </c>
      <c r="Q308" s="210">
        <f t="shared" ca="1" si="132"/>
        <v>6067.8666666666686</v>
      </c>
      <c r="R308" s="210">
        <f t="shared" ca="1" si="132"/>
        <v>7284.9833333333354</v>
      </c>
      <c r="S308" s="210">
        <f t="shared" ca="1" si="132"/>
        <v>3978.4666666666685</v>
      </c>
      <c r="T308" s="210">
        <f t="shared" ca="1" si="132"/>
        <v>3083.133333333335</v>
      </c>
      <c r="U308" s="210">
        <f t="shared" ca="1" si="132"/>
        <v>2636.3000000000015</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2411.1833333333334</v>
      </c>
      <c r="O309" s="210">
        <f t="shared" ca="1" si="133"/>
        <v>2411.1833333333334</v>
      </c>
      <c r="P309" s="210">
        <f t="shared" ca="1" si="133"/>
        <v>2411.1833333333334</v>
      </c>
      <c r="Q309" s="210">
        <f t="shared" ca="1" si="133"/>
        <v>2660.2833333333333</v>
      </c>
      <c r="R309" s="210">
        <f t="shared" ca="1" si="133"/>
        <v>2660.2833333333333</v>
      </c>
      <c r="S309" s="210">
        <f t="shared" ca="1" si="133"/>
        <v>3306.5166666666669</v>
      </c>
      <c r="T309" s="210">
        <f t="shared" ca="1" si="133"/>
        <v>895.33333333333337</v>
      </c>
      <c r="U309" s="210">
        <f t="shared" ca="1" si="133"/>
        <v>895.33333333333337</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2170.0650000000001</v>
      </c>
      <c r="O310" s="210">
        <f t="shared" ca="1" si="134"/>
        <v>1808.3875</v>
      </c>
      <c r="P310" s="210">
        <f t="shared" ca="1" si="134"/>
        <v>1446.71</v>
      </c>
      <c r="Q310" s="210">
        <f t="shared" ca="1" si="134"/>
        <v>1309.2225000000001</v>
      </c>
      <c r="R310" s="210">
        <f t="shared" ca="1" si="134"/>
        <v>910.18000000000029</v>
      </c>
      <c r="S310" s="210">
        <f t="shared" ca="1" si="134"/>
        <v>1092.7475000000002</v>
      </c>
      <c r="T310" s="210">
        <f t="shared" ca="1" si="134"/>
        <v>596.77000000000021</v>
      </c>
      <c r="U310" s="210">
        <f t="shared" ca="1" si="134"/>
        <v>462.47000000000025</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0</v>
      </c>
      <c r="N318" s="225">
        <f t="shared" ca="1" si="135"/>
        <v>0</v>
      </c>
      <c r="O318" s="225">
        <f t="shared" ca="1" si="135"/>
        <v>0</v>
      </c>
      <c r="P318" s="225">
        <f t="shared" ca="1" si="135"/>
        <v>0</v>
      </c>
      <c r="Q318" s="225">
        <f t="shared" ca="1" si="135"/>
        <v>0</v>
      </c>
      <c r="R318" s="225">
        <f t="shared" ca="1" si="135"/>
        <v>0</v>
      </c>
      <c r="S318" s="225">
        <f t="shared" ca="1" si="135"/>
        <v>0</v>
      </c>
      <c r="T318" s="225">
        <f t="shared" ca="1" si="135"/>
        <v>0</v>
      </c>
      <c r="U318" s="225">
        <f t="shared" ca="1" si="135"/>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0</v>
      </c>
      <c r="N319" s="187">
        <f t="shared" si="136"/>
        <v>0</v>
      </c>
      <c r="O319" s="187">
        <f t="shared" si="136"/>
        <v>0</v>
      </c>
      <c r="P319" s="187">
        <f t="shared" si="136"/>
        <v>0</v>
      </c>
      <c r="Q319" s="187">
        <f t="shared" si="136"/>
        <v>0</v>
      </c>
      <c r="R319" s="187">
        <f t="shared" si="136"/>
        <v>0</v>
      </c>
      <c r="S319" s="187">
        <f t="shared" si="136"/>
        <v>0</v>
      </c>
      <c r="T319" s="187">
        <f t="shared" si="136"/>
        <v>0</v>
      </c>
      <c r="U319" s="187">
        <f t="shared" si="136"/>
        <v>0</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0</v>
      </c>
      <c r="O320" s="210">
        <f t="shared" ca="1" si="137"/>
        <v>0</v>
      </c>
      <c r="P320" s="210">
        <f t="shared" ca="1" si="137"/>
        <v>0</v>
      </c>
      <c r="Q320" s="210">
        <f t="shared" ca="1" si="137"/>
        <v>0</v>
      </c>
      <c r="R320" s="210">
        <f t="shared" ca="1" si="137"/>
        <v>0</v>
      </c>
      <c r="S320" s="210">
        <f t="shared" ca="1" si="137"/>
        <v>0</v>
      </c>
      <c r="T320" s="210">
        <f t="shared" ca="1" si="137"/>
        <v>0</v>
      </c>
      <c r="U320" s="210">
        <f t="shared" ca="1" si="137"/>
        <v>0</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0</v>
      </c>
      <c r="O321" s="210">
        <f t="shared" ca="1" si="138"/>
        <v>0</v>
      </c>
      <c r="P321" s="210">
        <f t="shared" ca="1" si="138"/>
        <v>0</v>
      </c>
      <c r="Q321" s="210">
        <f t="shared" ca="1" si="138"/>
        <v>0</v>
      </c>
      <c r="R321" s="210">
        <f t="shared" ca="1" si="138"/>
        <v>0</v>
      </c>
      <c r="S321" s="210">
        <f t="shared" ca="1" si="138"/>
        <v>0</v>
      </c>
      <c r="T321" s="210">
        <f t="shared" ca="1" si="138"/>
        <v>0</v>
      </c>
      <c r="U321" s="210">
        <f t="shared" ca="1" si="138"/>
        <v>0</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0</v>
      </c>
      <c r="N322" s="210">
        <f t="shared" ca="1" si="139"/>
        <v>0</v>
      </c>
      <c r="O322" s="210">
        <f t="shared" ca="1" si="139"/>
        <v>0</v>
      </c>
      <c r="P322" s="210">
        <f t="shared" ca="1" si="139"/>
        <v>0</v>
      </c>
      <c r="Q322" s="210">
        <f t="shared" ca="1" si="139"/>
        <v>0</v>
      </c>
      <c r="R322" s="210">
        <f t="shared" ca="1" si="139"/>
        <v>0</v>
      </c>
      <c r="S322" s="210">
        <f t="shared" ca="1" si="139"/>
        <v>0</v>
      </c>
      <c r="T322" s="210">
        <f t="shared" ca="1" si="139"/>
        <v>0</v>
      </c>
      <c r="U322" s="210">
        <f t="shared" ca="1" si="139"/>
        <v>0</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0</v>
      </c>
      <c r="N324" s="225">
        <f t="shared" si="141"/>
        <v>0</v>
      </c>
      <c r="O324" s="225">
        <f t="shared" si="141"/>
        <v>0</v>
      </c>
      <c r="P324" s="225">
        <f t="shared" si="141"/>
        <v>0</v>
      </c>
      <c r="Q324" s="225">
        <f t="shared" si="141"/>
        <v>0</v>
      </c>
      <c r="R324" s="225">
        <f t="shared" si="141"/>
        <v>0</v>
      </c>
      <c r="S324" s="225">
        <f t="shared" si="141"/>
        <v>0</v>
      </c>
      <c r="T324" s="225">
        <f t="shared" si="141"/>
        <v>0</v>
      </c>
      <c r="U324" s="225">
        <f t="shared" si="141"/>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0</v>
      </c>
      <c r="N325" s="210">
        <f t="shared" ca="1" si="142"/>
        <v>0</v>
      </c>
      <c r="O325" s="210">
        <f t="shared" ca="1" si="142"/>
        <v>0</v>
      </c>
      <c r="P325" s="210">
        <f t="shared" ca="1" si="142"/>
        <v>0</v>
      </c>
      <c r="Q325" s="210">
        <f t="shared" ca="1" si="142"/>
        <v>0</v>
      </c>
      <c r="R325" s="210">
        <f t="shared" ca="1" si="142"/>
        <v>0</v>
      </c>
      <c r="S325" s="210">
        <f t="shared" ca="1" si="142"/>
        <v>0</v>
      </c>
      <c r="T325" s="210">
        <f t="shared" ca="1" si="142"/>
        <v>0</v>
      </c>
      <c r="U325" s="210">
        <f t="shared" ca="1" si="142"/>
        <v>0</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0</v>
      </c>
      <c r="O326" s="210">
        <f t="shared" ca="1" si="143"/>
        <v>0</v>
      </c>
      <c r="P326" s="210">
        <f t="shared" ca="1" si="143"/>
        <v>0</v>
      </c>
      <c r="Q326" s="210">
        <f t="shared" ca="1" si="143"/>
        <v>0</v>
      </c>
      <c r="R326" s="210">
        <f t="shared" ca="1" si="143"/>
        <v>0</v>
      </c>
      <c r="S326" s="210">
        <f t="shared" ca="1" si="143"/>
        <v>0</v>
      </c>
      <c r="T326" s="210">
        <f t="shared" ca="1" si="143"/>
        <v>0</v>
      </c>
      <c r="U326" s="210">
        <f t="shared" ca="1" si="143"/>
        <v>0</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0</v>
      </c>
      <c r="O327" s="210">
        <f t="shared" ca="1" si="144"/>
        <v>0</v>
      </c>
      <c r="P327" s="210">
        <f t="shared" ca="1" si="144"/>
        <v>0</v>
      </c>
      <c r="Q327" s="210">
        <f t="shared" ca="1" si="144"/>
        <v>0</v>
      </c>
      <c r="R327" s="210">
        <f t="shared" ca="1" si="144"/>
        <v>0</v>
      </c>
      <c r="S327" s="210">
        <f t="shared" ca="1" si="144"/>
        <v>0</v>
      </c>
      <c r="T327" s="210">
        <f t="shared" ca="1" si="144"/>
        <v>0</v>
      </c>
      <c r="U327" s="210">
        <f t="shared" ca="1" si="144"/>
        <v>0</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8.2103270493850039E-5</v>
      </c>
      <c r="N522" s="225">
        <f t="shared" ca="1" si="255"/>
        <v>-2.920263353127915E-4</v>
      </c>
      <c r="O522" s="225">
        <f t="shared" ca="1" si="255"/>
        <v>9.1733945630251962E-4</v>
      </c>
      <c r="P522" s="225">
        <f t="shared" ca="1" si="255"/>
        <v>1.2017884888800899E-3</v>
      </c>
      <c r="Q522" s="225">
        <f t="shared" ca="1" si="255"/>
        <v>-2.0743075746516731E-3</v>
      </c>
      <c r="R522" s="225">
        <f t="shared" ca="1" si="255"/>
        <v>1.5639241454122206E-4</v>
      </c>
      <c r="S522" s="225">
        <f t="shared" ca="1" si="255"/>
        <v>6.070315123357184E-4</v>
      </c>
      <c r="T522" s="225">
        <f t="shared" ca="1" si="255"/>
        <v>-1.3707913920904863E-3</v>
      </c>
      <c r="U522" s="225">
        <f t="shared" ca="1" si="255"/>
        <v>-1.0349143164298555E-3</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1.1877971997819259E-2</v>
      </c>
      <c r="N523" s="288">
        <f t="shared" ca="1" si="256"/>
        <v>-2.7949466906648013E-2</v>
      </c>
      <c r="O523" s="288">
        <f t="shared" ca="1" si="256"/>
        <v>2.7115885733564937E-2</v>
      </c>
      <c r="P523" s="288">
        <f t="shared" ca="1" si="256"/>
        <v>1.7962146621812281E-2</v>
      </c>
      <c r="Q523" s="288">
        <f t="shared" ca="1" si="256"/>
        <v>-3.2175991668964343E-2</v>
      </c>
      <c r="R523" s="288">
        <f t="shared" ca="1" si="256"/>
        <v>6.0639689650088258E-3</v>
      </c>
      <c r="S523" s="288">
        <f t="shared" ca="1" si="256"/>
        <v>4.5017123191428254E-2</v>
      </c>
      <c r="T523" s="288">
        <f t="shared" ca="1" si="256"/>
        <v>-2.3580030293715026E-2</v>
      </c>
      <c r="U523" s="288">
        <f t="shared" ca="1" si="256"/>
        <v>-4.6415426731982734E-3</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1877971997819259E-2</v>
      </c>
      <c r="S524" s="210">
        <f t="shared" ca="1" si="257"/>
        <v>-2.7949466906648013E-2</v>
      </c>
      <c r="T524" s="210">
        <f t="shared" ca="1" si="257"/>
        <v>2.7115885733564937E-2</v>
      </c>
      <c r="U524" s="210">
        <f t="shared" ca="1" si="257"/>
        <v>1.7962146621812281E-2</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2.0558975884341635E-4</v>
      </c>
      <c r="O525" s="210">
        <f t="shared" ca="1" si="258"/>
        <v>-2.0303675936884247E-3</v>
      </c>
      <c r="P525" s="210">
        <f t="shared" ca="1" si="258"/>
        <v>1.389032649967703E-4</v>
      </c>
      <c r="Q525" s="210">
        <f t="shared" ca="1" si="258"/>
        <v>1.5758749947417528E-3</v>
      </c>
      <c r="R525" s="210">
        <f t="shared" ca="1" si="258"/>
        <v>-2.5355633779327035E-4</v>
      </c>
      <c r="S525" s="210">
        <f t="shared" ca="1" si="258"/>
        <v>-7.1867658041810498E-4</v>
      </c>
      <c r="T525" s="210">
        <f t="shared" ca="1" si="258"/>
        <v>5.1186506274279965E-3</v>
      </c>
      <c r="U525" s="210">
        <f t="shared" ca="1" si="258"/>
        <v>1.0629773452455994E-3</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2.5698719855427044E-3</v>
      </c>
      <c r="N526" s="210">
        <f t="shared" ca="1" si="259"/>
        <v>-2.5379594921105308E-2</v>
      </c>
      <c r="O526" s="210">
        <f t="shared" ca="1" si="259"/>
        <v>1.7362908124596288E-3</v>
      </c>
      <c r="P526" s="210">
        <f t="shared" ca="1" si="259"/>
        <v>1.9698437434271909E-2</v>
      </c>
      <c r="Q526" s="210">
        <f t="shared" ca="1" si="259"/>
        <v>-3.1694542224158795E-3</v>
      </c>
      <c r="R526" s="210">
        <f t="shared" ca="1" si="259"/>
        <v>-8.9834572552263126E-3</v>
      </c>
      <c r="S526" s="210">
        <f t="shared" ca="1" si="259"/>
        <v>6.3983132842849955E-2</v>
      </c>
      <c r="T526" s="210">
        <f t="shared" ca="1" si="259"/>
        <v>1.3287216815569991E-2</v>
      </c>
      <c r="U526" s="210">
        <f t="shared" ca="1" si="259"/>
        <v>-9.3164724794405629E-3</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1.1877971997819259E-2</v>
      </c>
      <c r="N528" s="225">
        <f t="shared" ca="1" si="261"/>
        <v>-2.7949466906648013E-2</v>
      </c>
      <c r="O528" s="225">
        <f t="shared" ca="1" si="261"/>
        <v>2.7115885733564937E-2</v>
      </c>
      <c r="P528" s="225">
        <f t="shared" ca="1" si="261"/>
        <v>1.7962146621812281E-2</v>
      </c>
      <c r="Q528" s="225">
        <f t="shared" ca="1" si="261"/>
        <v>-3.2175991668964343E-2</v>
      </c>
      <c r="R528" s="225">
        <f t="shared" ca="1" si="261"/>
        <v>6.0639689650088258E-3</v>
      </c>
      <c r="S528" s="225">
        <f t="shared" ca="1" si="261"/>
        <v>4.5017123191428254E-2</v>
      </c>
      <c r="T528" s="225">
        <f t="shared" ca="1" si="261"/>
        <v>-2.3580030293715026E-2</v>
      </c>
      <c r="U528" s="225">
        <f t="shared" ca="1" si="261"/>
        <v>-4.6415426731982734E-3</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2.5698719855427044E-3</v>
      </c>
      <c r="N529" s="210">
        <f t="shared" ca="1" si="262"/>
        <v>-2.5379594921105308E-2</v>
      </c>
      <c r="O529" s="210">
        <f t="shared" ca="1" si="262"/>
        <v>1.7362908124596288E-3</v>
      </c>
      <c r="P529" s="210">
        <f t="shared" ca="1" si="262"/>
        <v>1.9698437434271909E-2</v>
      </c>
      <c r="Q529" s="210">
        <f t="shared" ca="1" si="262"/>
        <v>-3.1694542224158795E-3</v>
      </c>
      <c r="R529" s="210">
        <f t="shared" ca="1" si="262"/>
        <v>-8.9834572552263126E-3</v>
      </c>
      <c r="S529" s="210">
        <f t="shared" ca="1" si="262"/>
        <v>6.3983132842849955E-2</v>
      </c>
      <c r="T529" s="210">
        <f t="shared" ca="1" si="262"/>
        <v>1.3287216815569991E-2</v>
      </c>
      <c r="U529" s="210">
        <f t="shared" ca="1" si="262"/>
        <v>-9.3164724794405629E-3</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1877971997819259E-2</v>
      </c>
      <c r="S530" s="210">
        <f t="shared" ca="1" si="263"/>
        <v>-2.7949466906648013E-2</v>
      </c>
      <c r="T530" s="210">
        <f t="shared" ca="1" si="263"/>
        <v>2.7115885733564937E-2</v>
      </c>
      <c r="U530" s="210">
        <f t="shared" ca="1" si="263"/>
        <v>1.7962146621812281E-2</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2.0558975884341635E-4</v>
      </c>
      <c r="O531" s="210">
        <f t="shared" ca="1" si="264"/>
        <v>-2.0303675936884247E-3</v>
      </c>
      <c r="P531" s="210">
        <f t="shared" ca="1" si="264"/>
        <v>1.389032649967703E-4</v>
      </c>
      <c r="Q531" s="210">
        <f t="shared" ca="1" si="264"/>
        <v>1.5758749947417528E-3</v>
      </c>
      <c r="R531" s="210">
        <f t="shared" ca="1" si="264"/>
        <v>-2.5355633779327035E-4</v>
      </c>
      <c r="S531" s="210">
        <f t="shared" ca="1" si="264"/>
        <v>-7.1867658041810498E-4</v>
      </c>
      <c r="T531" s="210">
        <f t="shared" ca="1" si="264"/>
        <v>5.1186506274279965E-3</v>
      </c>
      <c r="U531" s="210">
        <f t="shared" ca="1" si="264"/>
        <v>1.0629773452455994E-3</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89533.457148151982</v>
      </c>
      <c r="N538" s="254">
        <f t="shared" ca="1" si="265"/>
        <v>88702.972483081743</v>
      </c>
      <c r="O538" s="254">
        <f t="shared" ca="1" si="265"/>
        <v>81974.104711884138</v>
      </c>
      <c r="P538" s="254">
        <f t="shared" ca="1" si="265"/>
        <v>72932.73008327742</v>
      </c>
      <c r="Q538" s="254">
        <f t="shared" ca="1" si="265"/>
        <v>63402.493940742439</v>
      </c>
      <c r="R538" s="254">
        <f t="shared" ca="1" si="265"/>
        <v>58625.692225206076</v>
      </c>
      <c r="S538" s="254">
        <f t="shared" ca="1" si="265"/>
        <v>57936.010356509498</v>
      </c>
      <c r="T538" s="254">
        <f t="shared" ca="1" si="265"/>
        <v>54325.231327260146</v>
      </c>
      <c r="U538" s="254">
        <f t="shared" ca="1" si="265"/>
        <v>49896.63739023752</v>
      </c>
      <c r="V538" s="254"/>
    </row>
    <row r="539" spans="1:22">
      <c r="A539" s="305">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5">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6874.857148151976</v>
      </c>
      <c r="N540" s="254">
        <f t="shared" ca="1" si="265"/>
        <v>76650.772483081731</v>
      </c>
      <c r="O540" s="254">
        <f t="shared" ca="1" si="265"/>
        <v>70528.30471188415</v>
      </c>
      <c r="P540" s="254">
        <f t="shared" ca="1" si="265"/>
        <v>62093.330083277433</v>
      </c>
      <c r="Q540" s="254">
        <f t="shared" ca="1" si="265"/>
        <v>53169.493940742439</v>
      </c>
      <c r="R540" s="254">
        <f t="shared" ca="1" si="265"/>
        <v>48847.492225206079</v>
      </c>
      <c r="S540" s="254">
        <f t="shared" ca="1" si="265"/>
        <v>48612.610356509504</v>
      </c>
      <c r="T540" s="254">
        <f t="shared" ca="1" si="265"/>
        <v>45456.631327260147</v>
      </c>
      <c r="U540" s="254">
        <f t="shared" ca="1" si="265"/>
        <v>41482.837390237517</v>
      </c>
      <c r="V540" s="254"/>
    </row>
    <row r="541" spans="1:22">
      <c r="A541" s="305"/>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518.986877971998</v>
      </c>
      <c r="N541" s="254">
        <f t="shared" ca="1" si="266"/>
        <v>17575.129050533091</v>
      </c>
      <c r="O541" s="254">
        <f t="shared" ca="1" si="266"/>
        <v>17201.33411588574</v>
      </c>
      <c r="P541" s="254">
        <f t="shared" ca="1" si="266"/>
        <v>17242.6539621466</v>
      </c>
      <c r="Q541" s="254">
        <f t="shared" ca="1" si="266"/>
        <v>16634.167824008317</v>
      </c>
      <c r="R541" s="254">
        <f t="shared" ca="1" si="266"/>
        <v>12944.686063968993</v>
      </c>
      <c r="S541" s="254">
        <f t="shared" ca="1" si="266"/>
        <v>11999.253017123181</v>
      </c>
      <c r="T541" s="254">
        <f t="shared" ca="1" si="266"/>
        <v>9322.3514199696947</v>
      </c>
      <c r="U541" s="254">
        <f t="shared" ca="1" si="266"/>
        <v>8542.9323584573031</v>
      </c>
      <c r="V541" s="254"/>
    </row>
    <row r="542" spans="1:22">
      <c r="A542" s="305"/>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720.1</v>
      </c>
      <c r="N542" s="254">
        <f t="shared" ca="1" si="266"/>
        <v>720.1</v>
      </c>
      <c r="O542" s="254">
        <f t="shared" ca="1" si="266"/>
        <v>720.1</v>
      </c>
      <c r="P542" s="254">
        <f t="shared" ca="1" si="266"/>
        <v>720.1</v>
      </c>
      <c r="Q542" s="254">
        <f t="shared" ca="1" si="266"/>
        <v>720.1</v>
      </c>
      <c r="R542" s="254">
        <f t="shared" ca="1" si="266"/>
        <v>530.6</v>
      </c>
      <c r="S542" s="254">
        <f t="shared" ca="1" si="266"/>
        <v>530.6</v>
      </c>
      <c r="T542" s="254">
        <f t="shared" ca="1" si="266"/>
        <v>530.6</v>
      </c>
      <c r="U542" s="254">
        <f t="shared" ca="1" si="266"/>
        <v>530.6</v>
      </c>
      <c r="V542" s="254"/>
    </row>
    <row r="543" spans="1:22">
      <c r="A543" s="305"/>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3798.886877971996</v>
      </c>
      <c r="N543" s="254">
        <f t="shared" ca="1" si="266"/>
        <v>16855.029050533092</v>
      </c>
      <c r="O543" s="254">
        <f t="shared" ca="1" si="266"/>
        <v>16481.234115885742</v>
      </c>
      <c r="P543" s="254">
        <f t="shared" ca="1" si="266"/>
        <v>16522.553962146598</v>
      </c>
      <c r="Q543" s="254">
        <f t="shared" ca="1" si="266"/>
        <v>15914.067824008316</v>
      </c>
      <c r="R543" s="254">
        <f t="shared" ca="1" si="266"/>
        <v>12414.086063968993</v>
      </c>
      <c r="S543" s="254">
        <f t="shared" ca="1" si="266"/>
        <v>11468.653017123181</v>
      </c>
      <c r="T543" s="254">
        <f t="shared" ca="1" si="266"/>
        <v>8791.7514199696961</v>
      </c>
      <c r="U543" s="254">
        <f t="shared" ca="1" si="266"/>
        <v>8012.3323584573018</v>
      </c>
      <c r="V543" s="254"/>
    </row>
    <row r="544" spans="1:22">
      <c r="A544" s="305">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401.356715603331</v>
      </c>
      <c r="O544" s="254">
        <f t="shared" ca="1" si="268"/>
        <v>9684.7948870833334</v>
      </c>
      <c r="P544" s="254">
        <f t="shared" ca="1" si="268"/>
        <v>10535.992590753332</v>
      </c>
      <c r="Q544" s="254">
        <f t="shared" ca="1" si="268"/>
        <v>11081.403966543321</v>
      </c>
      <c r="R544" s="254">
        <f t="shared" ca="1" si="268"/>
        <v>8654.2077795053301</v>
      </c>
      <c r="S544" s="254">
        <f t="shared" ca="1" si="268"/>
        <v>8105.62688581976</v>
      </c>
      <c r="T544" s="254">
        <f t="shared" ca="1" si="268"/>
        <v>5330.9554492190673</v>
      </c>
      <c r="U544" s="254">
        <f t="shared" ca="1" si="268"/>
        <v>4877.0892954799556</v>
      </c>
      <c r="V544" s="254"/>
    </row>
    <row r="545" spans="1:22">
      <c r="A545" s="305">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5">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794.9567156033336</v>
      </c>
      <c r="O546" s="254">
        <f t="shared" ca="1" si="268"/>
        <v>9078.3948870833337</v>
      </c>
      <c r="P546" s="254">
        <f t="shared" ca="1" si="268"/>
        <v>9929.5925907533328</v>
      </c>
      <c r="Q546" s="254">
        <f t="shared" ca="1" si="268"/>
        <v>10475.003966543321</v>
      </c>
      <c r="R546" s="254">
        <f t="shared" ca="1" si="268"/>
        <v>8199.4077795053308</v>
      </c>
      <c r="S546" s="254">
        <f t="shared" ca="1" si="268"/>
        <v>7650.8268858197598</v>
      </c>
      <c r="T546" s="254">
        <f t="shared" ca="1" si="268"/>
        <v>4876.1554492190671</v>
      </c>
      <c r="U546" s="254">
        <f t="shared" ca="1" si="268"/>
        <v>4422.2892954799554</v>
      </c>
      <c r="V546" s="254"/>
    </row>
    <row r="547" spans="1:22">
      <c r="A547" s="305">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466.1688748119996</v>
      </c>
      <c r="N547" s="254">
        <f t="shared" ca="1" si="268"/>
        <v>7173.7723349297594</v>
      </c>
      <c r="O547" s="254">
        <f t="shared" ca="1" si="268"/>
        <v>7516.5392288024068</v>
      </c>
      <c r="P547" s="254">
        <f t="shared" ca="1" si="268"/>
        <v>6706.6613713932657</v>
      </c>
      <c r="Q547" s="254">
        <f t="shared" ca="1" si="268"/>
        <v>5552.7638574649955</v>
      </c>
      <c r="R547" s="254">
        <f t="shared" ca="1" si="268"/>
        <v>4290.4782844636629</v>
      </c>
      <c r="S547" s="254">
        <f t="shared" ca="1" si="268"/>
        <v>3893.6261313034211</v>
      </c>
      <c r="T547" s="254">
        <f t="shared" ca="1" si="268"/>
        <v>3991.3959707506283</v>
      </c>
      <c r="U547" s="254">
        <f t="shared" ca="1" si="268"/>
        <v>3665.8430629773466</v>
      </c>
      <c r="V547" s="254"/>
    </row>
    <row r="548" spans="1:22">
      <c r="A548" s="305">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5">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352.4688748119988</v>
      </c>
      <c r="N549" s="254">
        <f t="shared" ca="1" si="268"/>
        <v>7060.0723349297587</v>
      </c>
      <c r="O549" s="254">
        <f t="shared" ca="1" si="268"/>
        <v>7402.839228802407</v>
      </c>
      <c r="P549" s="254">
        <f t="shared" ca="1" si="268"/>
        <v>6592.9613713932649</v>
      </c>
      <c r="Q549" s="254">
        <f t="shared" ca="1" si="268"/>
        <v>5439.0638574649947</v>
      </c>
      <c r="R549" s="254">
        <f t="shared" ca="1" si="268"/>
        <v>4214.6782844636627</v>
      </c>
      <c r="S549" s="254">
        <f t="shared" ca="1" si="268"/>
        <v>3817.8261313034209</v>
      </c>
      <c r="T549" s="254">
        <f t="shared" ca="1" si="268"/>
        <v>3915.5959707506281</v>
      </c>
      <c r="U549" s="254">
        <f t="shared" ca="1" si="268"/>
        <v>3590.0430629773464</v>
      </c>
      <c r="V549" s="254"/>
    </row>
    <row r="550" spans="1:22">
      <c r="A550" s="305" t="s">
        <v>235</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5"/>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713.684877972</v>
      </c>
      <c r="N551" s="254">
        <f t="shared" ca="1" si="270"/>
        <v>134738.95505053308</v>
      </c>
      <c r="O551" s="254">
        <f t="shared" ca="1" si="270"/>
        <v>135411.92711588574</v>
      </c>
      <c r="P551" s="254">
        <f t="shared" ca="1" si="270"/>
        <v>139836.23396214662</v>
      </c>
      <c r="Q551" s="254">
        <f t="shared" ca="1" si="270"/>
        <v>146969.89782400834</v>
      </c>
      <c r="R551" s="254">
        <f t="shared" ca="1" si="270"/>
        <v>150402.66606396897</v>
      </c>
      <c r="S551" s="254">
        <f t="shared" ca="1" si="270"/>
        <v>165672.29301712319</v>
      </c>
      <c r="T551" s="254">
        <f t="shared" ca="1" si="270"/>
        <v>182434.2914199697</v>
      </c>
      <c r="U551" s="254">
        <f t="shared" ca="1" si="270"/>
        <v>192149.19235845731</v>
      </c>
      <c r="V551" s="254"/>
    </row>
    <row r="552" spans="1:22">
      <c r="A552" s="305"/>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5"/>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5"/>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5"/>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5"/>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5">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5"/>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6967.111877971998</v>
      </c>
      <c r="N559" s="254">
        <f t="shared" ca="1" si="279"/>
        <v>31570.872050533093</v>
      </c>
      <c r="O559" s="254">
        <f t="shared" ca="1" si="279"/>
        <v>25105.927115885734</v>
      </c>
      <c r="P559" s="254">
        <f t="shared" ca="1" si="279"/>
        <v>19494.617962146622</v>
      </c>
      <c r="Q559" s="254">
        <f t="shared" ca="1" si="279"/>
        <v>19551.167824008331</v>
      </c>
      <c r="R559" s="254">
        <f t="shared" ca="1" si="279"/>
        <v>22377.406063968963</v>
      </c>
      <c r="S559" s="254">
        <f t="shared" ca="1" si="279"/>
        <v>25915.945017123191</v>
      </c>
      <c r="T559" s="254">
        <f t="shared" ca="1" si="279"/>
        <v>20720.176419969706</v>
      </c>
      <c r="U559" s="254">
        <f t="shared" ca="1" si="279"/>
        <v>20948.495358457327</v>
      </c>
      <c r="V559" s="254"/>
    </row>
    <row r="560" spans="1:22">
      <c r="A560" s="305">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5"/>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5"/>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5"/>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467.111877971998</v>
      </c>
      <c r="N563" s="254">
        <f t="shared" ca="1" si="283"/>
        <v>9570.872050533093</v>
      </c>
      <c r="O563" s="254">
        <f t="shared" ca="1" si="283"/>
        <v>2955.9271158857337</v>
      </c>
      <c r="P563" s="254">
        <f t="shared" ca="1" si="283"/>
        <v>1494.6179621466217</v>
      </c>
      <c r="Q563" s="254">
        <f t="shared" ca="1" si="283"/>
        <v>1551.1678240083311</v>
      </c>
      <c r="R563" s="254">
        <f t="shared" ca="1" si="283"/>
        <v>3877.4060639689651</v>
      </c>
      <c r="S563" s="254">
        <f t="shared" ca="1" si="283"/>
        <v>7415.9450171231911</v>
      </c>
      <c r="T563" s="254">
        <f t="shared" ca="1" si="283"/>
        <v>1720.1764199697063</v>
      </c>
      <c r="U563" s="254">
        <f t="shared" ca="1" si="283"/>
        <v>448.4953584573268</v>
      </c>
      <c r="V563" s="254"/>
    </row>
    <row r="564" spans="1:22">
      <c r="A564" s="305">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5">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5">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713.684877972</v>
      </c>
      <c r="N566" s="254">
        <f t="shared" ca="1" si="286"/>
        <v>133738.95505053308</v>
      </c>
      <c r="O566" s="254">
        <f t="shared" ca="1" si="286"/>
        <v>133411.92711588574</v>
      </c>
      <c r="P566" s="254">
        <f t="shared" ca="1" si="286"/>
        <v>139836.23396214659</v>
      </c>
      <c r="Q566" s="254">
        <f t="shared" ca="1" si="286"/>
        <v>145969.89782400831</v>
      </c>
      <c r="R566" s="254">
        <f t="shared" ca="1" si="286"/>
        <v>149402.66606396899</v>
      </c>
      <c r="S566" s="254">
        <f t="shared" ca="1" si="286"/>
        <v>165672.29301712319</v>
      </c>
      <c r="T566" s="254">
        <f t="shared" ca="1" si="286"/>
        <v>179434.2914199697</v>
      </c>
      <c r="U566" s="254">
        <f t="shared" ca="1" si="286"/>
        <v>190149.19235845731</v>
      </c>
      <c r="V566" s="254"/>
    </row>
    <row r="567" spans="1:22">
      <c r="A567" s="305">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5">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5"/>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466.1688748119996</v>
      </c>
      <c r="N569" s="254">
        <f t="shared" ca="1" si="289"/>
        <v>7173.7723349297594</v>
      </c>
      <c r="O569" s="254">
        <f t="shared" ca="1" si="289"/>
        <v>7516.5392288024068</v>
      </c>
      <c r="P569" s="254">
        <f t="shared" ca="1" si="289"/>
        <v>6706.6613713932657</v>
      </c>
      <c r="Q569" s="254">
        <f t="shared" ca="1" si="289"/>
        <v>5552.7638574649955</v>
      </c>
      <c r="R569" s="254">
        <f t="shared" ca="1" si="289"/>
        <v>4290.4782844636629</v>
      </c>
      <c r="S569" s="254">
        <f t="shared" ca="1" si="289"/>
        <v>3893.6261313034211</v>
      </c>
      <c r="T569" s="254">
        <f t="shared" ca="1" si="289"/>
        <v>3991.3959707506283</v>
      </c>
      <c r="U569" s="254">
        <f t="shared" ca="1" si="289"/>
        <v>3665.8430629773466</v>
      </c>
      <c r="V569" s="254"/>
    </row>
    <row r="570" spans="1:22">
      <c r="A570" s="305"/>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5"/>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5">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5">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5"/>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401.356715603331</v>
      </c>
      <c r="O574" s="254">
        <f t="shared" ca="1" si="292"/>
        <v>9684.7948870833334</v>
      </c>
      <c r="P574" s="254">
        <f t="shared" ca="1" si="292"/>
        <v>10535.992590753332</v>
      </c>
      <c r="Q574" s="254">
        <f t="shared" ca="1" si="292"/>
        <v>11081.403966543321</v>
      </c>
      <c r="R574" s="254">
        <f t="shared" ca="1" si="292"/>
        <v>8654.2077795053301</v>
      </c>
      <c r="S574" s="254">
        <f t="shared" ca="1" si="292"/>
        <v>8105.62688581976</v>
      </c>
      <c r="T574" s="254">
        <f t="shared" ca="1" si="292"/>
        <v>5330.9554492190673</v>
      </c>
      <c r="U574" s="254">
        <f t="shared" ca="1" si="292"/>
        <v>4877.0892954799556</v>
      </c>
      <c r="V574" s="254"/>
    </row>
    <row r="575" spans="1:22">
      <c r="A575" s="305"/>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713.684877972</v>
      </c>
      <c r="N575" s="291">
        <f t="shared" ca="1" si="293"/>
        <v>133738.95505053308</v>
      </c>
      <c r="O575" s="291">
        <f t="shared" ca="1" si="293"/>
        <v>133411.92711588574</v>
      </c>
      <c r="P575" s="291">
        <f t="shared" ca="1" si="293"/>
        <v>139836.23396214659</v>
      </c>
      <c r="Q575" s="291">
        <f t="shared" ca="1" si="293"/>
        <v>145969.89782400831</v>
      </c>
      <c r="R575" s="291">
        <f t="shared" ca="1" si="293"/>
        <v>149402.66606396899</v>
      </c>
      <c r="S575" s="291">
        <f t="shared" ca="1" si="293"/>
        <v>165672.29301712319</v>
      </c>
      <c r="T575" s="291">
        <f t="shared" ca="1" si="293"/>
        <v>179434.2914199697</v>
      </c>
      <c r="U575" s="291">
        <f t="shared" ca="1" si="293"/>
        <v>190149.19235845731</v>
      </c>
      <c r="V575" s="254"/>
    </row>
    <row r="576" spans="1:22">
      <c r="A576" s="305"/>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001</v>
      </c>
      <c r="N576" s="291">
        <f t="shared" ca="1" si="294"/>
        <v>126565.18271560333</v>
      </c>
      <c r="O576" s="291">
        <f t="shared" ca="1" si="294"/>
        <v>125895.38788708334</v>
      </c>
      <c r="P576" s="291">
        <f t="shared" ca="1" si="294"/>
        <v>133129.57259075332</v>
      </c>
      <c r="Q576" s="291">
        <f t="shared" ca="1" si="294"/>
        <v>140417.1339665433</v>
      </c>
      <c r="R576" s="291">
        <f t="shared" ca="1" si="294"/>
        <v>145112.18777950533</v>
      </c>
      <c r="S576" s="291">
        <f t="shared" ca="1" si="294"/>
        <v>161778.66688581975</v>
      </c>
      <c r="T576" s="291">
        <f t="shared" ca="1" si="294"/>
        <v>175442.89544921907</v>
      </c>
      <c r="U576" s="291">
        <f t="shared" ca="1" si="294"/>
        <v>186483.34929547997</v>
      </c>
      <c r="V576" s="254"/>
    </row>
    <row r="577" spans="1:22">
      <c r="A577" s="305"/>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467.111877971998</v>
      </c>
      <c r="N577" s="254">
        <f t="shared" ca="1" si="295"/>
        <v>18570.872050533093</v>
      </c>
      <c r="O577" s="254">
        <f t="shared" ca="1" si="295"/>
        <v>12455.927115885734</v>
      </c>
      <c r="P577" s="254">
        <f t="shared" ca="1" si="295"/>
        <v>7994.6179621466217</v>
      </c>
      <c r="Q577" s="254">
        <f t="shared" ca="1" si="295"/>
        <v>8051.1678240083311</v>
      </c>
      <c r="R577" s="254">
        <f t="shared" ca="1" si="295"/>
        <v>10877.406063968965</v>
      </c>
      <c r="S577" s="254">
        <f t="shared" ca="1" si="295"/>
        <v>14415.945017123191</v>
      </c>
      <c r="T577" s="254">
        <f t="shared" ca="1" si="295"/>
        <v>8720.1764199697063</v>
      </c>
      <c r="U577" s="254">
        <f t="shared" ca="1" si="295"/>
        <v>7948.4953584573268</v>
      </c>
      <c r="V577" s="254"/>
    </row>
    <row r="578" spans="1:22">
      <c r="A578" s="305"/>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467.111877971998</v>
      </c>
      <c r="N578" s="291">
        <f t="shared" ca="1" si="296"/>
        <v>-17570.872050533086</v>
      </c>
      <c r="O578" s="291">
        <f t="shared" ca="1" si="296"/>
        <v>-10455.927115885745</v>
      </c>
      <c r="P578" s="291">
        <f t="shared" ca="1" si="296"/>
        <v>-7994.6179621466144</v>
      </c>
      <c r="Q578" s="291">
        <f t="shared" ca="1" si="296"/>
        <v>-7051.1678240083274</v>
      </c>
      <c r="R578" s="291">
        <f t="shared" ca="1" si="296"/>
        <v>-9877.4060639689851</v>
      </c>
      <c r="S578" s="291">
        <f t="shared" ca="1" si="296"/>
        <v>-14415.945017123187</v>
      </c>
      <c r="T578" s="291">
        <f t="shared" ca="1" si="296"/>
        <v>-5720.1764199697063</v>
      </c>
      <c r="U578" s="291">
        <f t="shared" ca="1" si="296"/>
        <v>-5948.4953584573232</v>
      </c>
      <c r="V578" s="254"/>
    </row>
    <row r="579" spans="1:22">
      <c r="A579" s="305"/>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000.943003160006</v>
      </c>
      <c r="N579" s="291">
        <f t="shared" ca="1" si="297"/>
        <v>-10397.099715603326</v>
      </c>
      <c r="O579" s="291">
        <f t="shared" ca="1" si="297"/>
        <v>-2939.3878870833432</v>
      </c>
      <c r="P579" s="291">
        <f t="shared" ca="1" si="297"/>
        <v>-1287.9565907533397</v>
      </c>
      <c r="Q579" s="291">
        <f t="shared" ca="1" si="297"/>
        <v>-1498.4039665433229</v>
      </c>
      <c r="R579" s="291">
        <f t="shared" ca="1" si="297"/>
        <v>-5586.9277795053204</v>
      </c>
      <c r="S579" s="291">
        <f t="shared" ca="1" si="297"/>
        <v>-10522.318885819754</v>
      </c>
      <c r="T579" s="291">
        <f t="shared" ca="1" si="297"/>
        <v>-1728.7804492190771</v>
      </c>
      <c r="U579" s="291">
        <f t="shared" ca="1" si="297"/>
        <v>-2282.6522954799875</v>
      </c>
      <c r="V579" s="254"/>
    </row>
    <row r="580" spans="1:22">
      <c r="A580" s="305"/>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c r="B582" s="292" t="s">
        <v>167</v>
      </c>
      <c r="G582" s="254"/>
      <c r="H582" s="254"/>
      <c r="I582" s="254"/>
      <c r="J582" s="254"/>
      <c r="K582" s="254"/>
      <c r="L582" s="254"/>
      <c r="M582" s="254"/>
      <c r="N582" s="254"/>
      <c r="O582" s="254"/>
      <c r="P582" s="254"/>
      <c r="Q582" s="254"/>
      <c r="R582" s="254"/>
      <c r="S582" s="254"/>
      <c r="T582" s="254"/>
      <c r="U582" s="254"/>
      <c r="V582" s="254"/>
    </row>
    <row r="583" spans="1:22">
      <c r="A583" s="305"/>
      <c r="B583" s="252"/>
      <c r="G583" s="254"/>
      <c r="H583" s="254"/>
      <c r="I583" s="254"/>
      <c r="J583" s="254"/>
      <c r="K583" s="254"/>
      <c r="L583" s="254"/>
      <c r="M583" s="254"/>
      <c r="N583" s="254"/>
      <c r="O583" s="254"/>
      <c r="P583" s="254"/>
      <c r="Q583" s="254"/>
      <c r="R583" s="254"/>
      <c r="S583" s="254"/>
      <c r="T583" s="254"/>
      <c r="U583" s="254"/>
      <c r="V583" s="254"/>
    </row>
    <row r="584" spans="1:22">
      <c r="A584" s="305"/>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851729711686469</v>
      </c>
      <c r="N584" s="255">
        <f t="shared" ca="1" si="298"/>
        <v>3.4537217757485106</v>
      </c>
      <c r="O584" s="255">
        <f t="shared" ca="1" si="298"/>
        <v>2.9347602460637319</v>
      </c>
      <c r="P584" s="255">
        <f t="shared" ca="1" si="298"/>
        <v>2.3961794666729781</v>
      </c>
      <c r="Q584" s="255">
        <f t="shared" ca="1" si="298"/>
        <v>1.9079201130726942</v>
      </c>
      <c r="R584" s="255">
        <f t="shared" ca="1" si="298"/>
        <v>1.6158412094096131</v>
      </c>
      <c r="S584" s="255">
        <f t="shared" ca="1" si="298"/>
        <v>1.4625685258649226</v>
      </c>
      <c r="T584" s="255">
        <f t="shared" ca="1" si="298"/>
        <v>1.2561054982448157</v>
      </c>
      <c r="U584" s="255">
        <f t="shared" ca="1" si="298"/>
        <v>1.0567025268802264</v>
      </c>
      <c r="V584" s="255"/>
    </row>
    <row r="585" spans="1:22">
      <c r="A585" s="305"/>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5"/>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071566852291663</v>
      </c>
      <c r="N586" s="257">
        <f t="shared" ca="1" si="300"/>
        <v>2.98445964821817</v>
      </c>
      <c r="O586" s="257">
        <f t="shared" ca="1" si="300"/>
        <v>2.5249884169909045</v>
      </c>
      <c r="P586" s="257">
        <f t="shared" ca="1" si="300"/>
        <v>2.0400547517281526</v>
      </c>
      <c r="Q586" s="257">
        <f t="shared" ca="1" si="300"/>
        <v>1.5999866974673038</v>
      </c>
      <c r="R586" s="257">
        <f t="shared" ca="1" si="300"/>
        <v>1.3463344809746716</v>
      </c>
      <c r="S586" s="257">
        <f t="shared" ca="1" si="300"/>
        <v>1.2272034858813416</v>
      </c>
      <c r="T586" s="257">
        <f t="shared" ca="1" si="300"/>
        <v>1.0510461372523845</v>
      </c>
      <c r="U586" s="257">
        <f t="shared" ca="1" si="300"/>
        <v>0.87851649700550816</v>
      </c>
      <c r="V586" s="257"/>
    </row>
    <row r="587" spans="1:22">
      <c r="A587" s="305"/>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1.955391999483552</v>
      </c>
      <c r="N587" s="255">
        <f t="shared" ca="1" si="301"/>
        <v>76.35743845672458</v>
      </c>
      <c r="O587" s="255">
        <f t="shared" ca="1" si="301"/>
        <v>66.669462825632053</v>
      </c>
      <c r="P587" s="255">
        <f t="shared" ca="1" si="301"/>
        <v>55.318443672047714</v>
      </c>
      <c r="Q587" s="255">
        <f t="shared" ca="1" si="301"/>
        <v>45.639989611726541</v>
      </c>
      <c r="R587" s="255">
        <f t="shared" ca="1" si="301"/>
        <v>42.017977407966178</v>
      </c>
      <c r="S587" s="255">
        <f t="shared" ca="1" si="301"/>
        <v>38.303192641216953</v>
      </c>
      <c r="T587" s="255">
        <f t="shared" ca="1" si="301"/>
        <v>31.272779029648884</v>
      </c>
      <c r="U587" s="255">
        <f t="shared" ca="1" si="301"/>
        <v>27.088191414518654</v>
      </c>
      <c r="V587" s="255"/>
    </row>
    <row r="588" spans="1:22">
      <c r="A588" s="305"/>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5"/>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368209305890048</v>
      </c>
      <c r="N589" s="257">
        <f t="shared" ca="1" si="303"/>
        <v>65.98264385845269</v>
      </c>
      <c r="O589" s="257">
        <f t="shared" ca="1" si="303"/>
        <v>57.360604372201564</v>
      </c>
      <c r="P589" s="257">
        <f t="shared" ca="1" si="303"/>
        <v>47.096912164120809</v>
      </c>
      <c r="Q589" s="257">
        <f t="shared" ca="1" si="303"/>
        <v>38.273812279123518</v>
      </c>
      <c r="R589" s="257">
        <f t="shared" ca="1" si="303"/>
        <v>35.009784052870479</v>
      </c>
      <c r="S589" s="257">
        <f t="shared" ca="1" si="303"/>
        <v>32.139219939720817</v>
      </c>
      <c r="T589" s="257">
        <f t="shared" ca="1" si="303"/>
        <v>26.167494407268027</v>
      </c>
      <c r="U589" s="257">
        <f t="shared" ca="1" si="303"/>
        <v>22.520456255514343</v>
      </c>
      <c r="V589" s="257"/>
    </row>
    <row r="590" spans="1:22">
      <c r="A590" s="305"/>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443712607783123</v>
      </c>
      <c r="N590" s="259">
        <f t="shared" ca="1" si="304"/>
        <v>15.129051454290668</v>
      </c>
      <c r="O590" s="259">
        <f t="shared" ca="1" si="304"/>
        <v>13.98982897612621</v>
      </c>
      <c r="P590" s="259">
        <f t="shared" ca="1" si="304"/>
        <v>13.078309023568552</v>
      </c>
      <c r="Q590" s="259">
        <f t="shared" ca="1" si="304"/>
        <v>11.974028141495619</v>
      </c>
      <c r="R590" s="259">
        <f t="shared" ca="1" si="304"/>
        <v>9.2776648930587839</v>
      </c>
      <c r="S590" s="259">
        <f t="shared" ca="1" si="304"/>
        <v>7.933057472155272</v>
      </c>
      <c r="T590" s="259">
        <f t="shared" ca="1" si="304"/>
        <v>5.3664904662293544</v>
      </c>
      <c r="U590" s="259">
        <f t="shared" ca="1" si="304"/>
        <v>4.6378393228649406</v>
      </c>
      <c r="V590" s="259"/>
    </row>
    <row r="591" spans="1:22">
      <c r="A591" s="305"/>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5"/>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784561496470918</v>
      </c>
      <c r="N592" s="257">
        <f t="shared" ca="1" si="306"/>
        <v>14.509173789614046</v>
      </c>
      <c r="O592" s="257">
        <f t="shared" ca="1" si="306"/>
        <v>13.404172318460054</v>
      </c>
      <c r="P592" s="257">
        <f t="shared" ca="1" si="306"/>
        <v>12.532123363951031</v>
      </c>
      <c r="Q592" s="257">
        <f t="shared" ca="1" si="306"/>
        <v>11.455667514386517</v>
      </c>
      <c r="R592" s="257">
        <f t="shared" ca="1" si="306"/>
        <v>8.8973753311543664</v>
      </c>
      <c r="S592" s="257">
        <f t="shared" ca="1" si="306"/>
        <v>7.582262277761183</v>
      </c>
      <c r="T592" s="257">
        <f t="shared" ca="1" si="306"/>
        <v>5.0610460871125511</v>
      </c>
      <c r="U592" s="257">
        <f t="shared" ca="1" si="306"/>
        <v>4.3497839524772814</v>
      </c>
      <c r="V592" s="257"/>
    </row>
    <row r="593" spans="1:22">
      <c r="A593" s="306"/>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070565284578446</v>
      </c>
      <c r="N593" s="255">
        <f t="shared" ca="1" si="307"/>
        <v>19.609846749233565</v>
      </c>
      <c r="O593" s="255">
        <f t="shared" ca="1" si="307"/>
        <v>17.999428788361698</v>
      </c>
      <c r="P593" s="255">
        <f t="shared" ca="1" si="307"/>
        <v>16.53400644587634</v>
      </c>
      <c r="Q593" s="255">
        <f t="shared" ca="1" si="307"/>
        <v>14.980068644304243</v>
      </c>
      <c r="R593" s="255">
        <f t="shared" ca="1" si="307"/>
        <v>11.628251690129439</v>
      </c>
      <c r="S593" s="255">
        <f t="shared" ca="1" si="307"/>
        <v>9.7779079003269125</v>
      </c>
      <c r="T593" s="255">
        <f t="shared" ca="1" si="307"/>
        <v>6.4588294037965106</v>
      </c>
      <c r="U593" s="255">
        <f t="shared" ca="1" si="307"/>
        <v>5.5663710846510179</v>
      </c>
      <c r="V593" s="257"/>
    </row>
    <row r="594" spans="1:22">
      <c r="A594" s="306"/>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6"/>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16789630404413</v>
      </c>
      <c r="N595" s="257">
        <f t="shared" ca="1" si="309"/>
        <v>18.806378928114224</v>
      </c>
      <c r="O595" s="257">
        <f t="shared" ca="1" si="309"/>
        <v>17.245918125573677</v>
      </c>
      <c r="P595" s="257">
        <f t="shared" ca="1" si="309"/>
        <v>15.843501488355674</v>
      </c>
      <c r="Q595" s="257">
        <f t="shared" ca="1" si="309"/>
        <v>14.331575281432535</v>
      </c>
      <c r="R595" s="257">
        <f t="shared" ca="1" si="309"/>
        <v>11.151612062386246</v>
      </c>
      <c r="S595" s="257">
        <f t="shared" ca="1" si="309"/>
        <v>9.3455344913730496</v>
      </c>
      <c r="T595" s="257">
        <f t="shared" ca="1" si="309"/>
        <v>6.0912124016833724</v>
      </c>
      <c r="U595" s="257">
        <f t="shared" ca="1" si="309"/>
        <v>5.2206447727024132</v>
      </c>
      <c r="V595" s="257"/>
    </row>
    <row r="596" spans="1:22">
      <c r="A596" s="305"/>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5.01144315007235</v>
      </c>
      <c r="N596" s="255">
        <f t="shared" ca="1" si="310"/>
        <v>129.76241396728807</v>
      </c>
      <c r="O596" s="255">
        <f t="shared" ca="1" si="310"/>
        <v>116.6983318581122</v>
      </c>
      <c r="P596" s="255">
        <f t="shared" ca="1" si="310"/>
        <v>107.3932881936551</v>
      </c>
      <c r="Q596" s="255">
        <f t="shared" ca="1" si="310"/>
        <v>101.57197330607708</v>
      </c>
      <c r="R596" s="255">
        <f t="shared" ca="1" si="310"/>
        <v>77.493322445705431</v>
      </c>
      <c r="S596" s="255">
        <f t="shared" ca="1" si="310"/>
        <v>70.424979094940312</v>
      </c>
      <c r="T596" s="255">
        <f t="shared" ca="1" si="310"/>
        <v>53.641117053254405</v>
      </c>
      <c r="U596" s="255">
        <f t="shared" ca="1" si="310"/>
        <v>48.192465626604339</v>
      </c>
      <c r="V596" s="257"/>
    </row>
    <row r="597" spans="1:22">
      <c r="A597" s="305"/>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5"/>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8.69675563941229</v>
      </c>
      <c r="N598" s="257">
        <f t="shared" ca="1" si="312"/>
        <v>124.44570112670669</v>
      </c>
      <c r="O598" s="257">
        <f t="shared" ca="1" si="312"/>
        <v>111.81298586082593</v>
      </c>
      <c r="P598" s="257">
        <f t="shared" ca="1" si="312"/>
        <v>102.90825317537862</v>
      </c>
      <c r="Q598" s="257">
        <f t="shared" ca="1" si="312"/>
        <v>97.174880601978032</v>
      </c>
      <c r="R598" s="257">
        <f t="shared" ca="1" si="312"/>
        <v>74.316887213016287</v>
      </c>
      <c r="S598" s="257">
        <f t="shared" ca="1" si="312"/>
        <v>67.310827417794144</v>
      </c>
      <c r="T598" s="257">
        <f t="shared" ca="1" si="312"/>
        <v>50.588027180726378</v>
      </c>
      <c r="U598" s="257">
        <f t="shared" ca="1" si="312"/>
        <v>45.199240210724547</v>
      </c>
      <c r="V598" s="257"/>
    </row>
    <row r="599" spans="1:22">
      <c r="A599" s="305"/>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5"/>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5"/>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5"/>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5"/>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784561496470918</v>
      </c>
      <c r="N603" s="259">
        <f t="shared" ca="1" si="317"/>
        <v>14.509173789614046</v>
      </c>
      <c r="O603" s="259">
        <f t="shared" ca="1" si="317"/>
        <v>13.404172318460054</v>
      </c>
      <c r="P603" s="259">
        <f t="shared" ca="1" si="317"/>
        <v>12.532123363951031</v>
      </c>
      <c r="Q603" s="259">
        <f t="shared" ca="1" si="317"/>
        <v>11.455667514386517</v>
      </c>
      <c r="R603" s="259">
        <f t="shared" ca="1" si="317"/>
        <v>8.8973753311543664</v>
      </c>
      <c r="S603" s="259">
        <f t="shared" ca="1" si="317"/>
        <v>7.582262277761183</v>
      </c>
      <c r="T603" s="259">
        <f t="shared" ca="1" si="317"/>
        <v>5.0610460871125511</v>
      </c>
      <c r="U603" s="259">
        <f t="shared" ca="1" si="317"/>
        <v>4.3497839524772814</v>
      </c>
      <c r="V603" s="259"/>
    </row>
    <row r="604" spans="1:22">
      <c r="A604" s="305"/>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16789630404413</v>
      </c>
      <c r="N604" s="257">
        <f t="shared" ca="1" si="318"/>
        <v>18.806378928114224</v>
      </c>
      <c r="O604" s="257">
        <f t="shared" ca="1" si="318"/>
        <v>17.245918125573677</v>
      </c>
      <c r="P604" s="257">
        <f t="shared" ca="1" si="318"/>
        <v>15.843501488355674</v>
      </c>
      <c r="Q604" s="257">
        <f t="shared" ca="1" si="318"/>
        <v>14.331575281432535</v>
      </c>
      <c r="R604" s="257">
        <f t="shared" ca="1" si="318"/>
        <v>11.151612062386246</v>
      </c>
      <c r="S604" s="257">
        <f t="shared" ca="1" si="318"/>
        <v>9.3455344913730496</v>
      </c>
      <c r="T604" s="257">
        <f t="shared" ca="1" si="318"/>
        <v>6.0912124016833724</v>
      </c>
      <c r="U604" s="257">
        <f t="shared" ca="1" si="318"/>
        <v>5.2206447727024132</v>
      </c>
      <c r="V604" s="257"/>
    </row>
    <row r="605" spans="1:22">
      <c r="A605" s="305"/>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8.69675563941229</v>
      </c>
      <c r="N605" s="257">
        <f t="shared" ca="1" si="319"/>
        <v>124.44570112670669</v>
      </c>
      <c r="O605" s="257">
        <f t="shared" ca="1" si="319"/>
        <v>111.81298586082593</v>
      </c>
      <c r="P605" s="257">
        <f t="shared" ca="1" si="319"/>
        <v>102.90825317537862</v>
      </c>
      <c r="Q605" s="257">
        <f t="shared" ca="1" si="319"/>
        <v>97.174880601978032</v>
      </c>
      <c r="R605" s="257">
        <f t="shared" ca="1" si="319"/>
        <v>74.316887213016287</v>
      </c>
      <c r="S605" s="257">
        <f t="shared" ca="1" si="319"/>
        <v>67.310827417794144</v>
      </c>
      <c r="T605" s="257">
        <f t="shared" ca="1" si="319"/>
        <v>50.588027180726378</v>
      </c>
      <c r="U605" s="257">
        <f t="shared" ca="1" si="319"/>
        <v>45.199240210724547</v>
      </c>
      <c r="V605" s="257"/>
    </row>
    <row r="606" spans="1:22">
      <c r="A606" s="305"/>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28805094794072</v>
      </c>
      <c r="N606" s="257">
        <f t="shared" ca="1" si="320"/>
        <v>129.65406961948534</v>
      </c>
      <c r="O606" s="257">
        <f t="shared" ca="1" si="320"/>
        <v>130.2864356987015</v>
      </c>
      <c r="P606" s="257">
        <f t="shared" ca="1" si="320"/>
        <v>143.67438227953565</v>
      </c>
      <c r="Q606" s="257">
        <f t="shared" ca="1" si="320"/>
        <v>138.38319846963753</v>
      </c>
      <c r="R606" s="257">
        <f t="shared" ca="1" si="320"/>
        <v>107.94857446929559</v>
      </c>
      <c r="S606" s="257">
        <f t="shared" ca="1" si="320"/>
        <v>99.727417540201571</v>
      </c>
      <c r="T606" s="257">
        <f t="shared" ca="1" si="320"/>
        <v>73.264595166414139</v>
      </c>
      <c r="U606" s="257">
        <f t="shared" ca="1" si="320"/>
        <v>61.633325834286936</v>
      </c>
      <c r="V606" s="257"/>
    </row>
    <row r="607" spans="1:22">
      <c r="A607" s="306"/>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188757113799797</v>
      </c>
      <c r="N607" s="259">
        <f t="shared" ca="1" si="321"/>
        <v>6.1753384834023288</v>
      </c>
      <c r="O607" s="259">
        <f t="shared" ca="1" si="321"/>
        <v>6.1131943368378989</v>
      </c>
      <c r="P607" s="259">
        <f t="shared" ca="1" si="321"/>
        <v>5.0869077419327642</v>
      </c>
      <c r="Q607" s="259">
        <f t="shared" ca="1" si="321"/>
        <v>3.9971311697601868</v>
      </c>
      <c r="R607" s="259">
        <f t="shared" ca="1" si="321"/>
        <v>3.0750548570657834</v>
      </c>
      <c r="S607" s="259">
        <f t="shared" ca="1" si="321"/>
        <v>2.5741902292282113</v>
      </c>
      <c r="T607" s="259">
        <f t="shared" ca="1" si="321"/>
        <v>2.2976808595839371</v>
      </c>
      <c r="U607" s="259">
        <f t="shared" ca="1" si="321"/>
        <v>1.9901352832434434</v>
      </c>
      <c r="V607" s="259"/>
    </row>
    <row r="608" spans="1:22">
      <c r="A608" s="306"/>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6"/>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147992201201575</v>
      </c>
      <c r="N609" s="257">
        <f t="shared" ca="1" si="323"/>
        <v>6.0774630626639148</v>
      </c>
      <c r="O609" s="257">
        <f t="shared" ca="1" si="323"/>
        <v>6.0207222329958743</v>
      </c>
      <c r="P609" s="257">
        <f t="shared" ca="1" si="323"/>
        <v>5.0006679009405239</v>
      </c>
      <c r="Q609" s="257">
        <f t="shared" ca="1" si="323"/>
        <v>3.9152847549534866</v>
      </c>
      <c r="R609" s="257">
        <f t="shared" ca="1" si="323"/>
        <v>3.0207277767937235</v>
      </c>
      <c r="S609" s="257">
        <f t="shared" ca="1" si="323"/>
        <v>2.5240766300290556</v>
      </c>
      <c r="T609" s="257">
        <f t="shared" ca="1" si="323"/>
        <v>2.2540459482815365</v>
      </c>
      <c r="U609" s="257">
        <f t="shared" ca="1" si="323"/>
        <v>1.9489845160452064</v>
      </c>
      <c r="V609" s="257"/>
    </row>
    <row r="610" spans="1:22">
      <c r="A610" s="305"/>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6.15398687283115</v>
      </c>
      <c r="N610" s="259">
        <f t="shared" ca="1" si="324"/>
        <v>98.972342768769238</v>
      </c>
      <c r="O610" s="259">
        <f t="shared" ca="1" si="324"/>
        <v>85.777478090413069</v>
      </c>
      <c r="P610" s="259">
        <f t="shared" ca="1" si="324"/>
        <v>69.935302996833158</v>
      </c>
      <c r="Q610" s="259">
        <f t="shared" ca="1" si="324"/>
        <v>57.097759352985747</v>
      </c>
      <c r="R610" s="259">
        <f t="shared" ca="1" si="324"/>
        <v>52.663641384110889</v>
      </c>
      <c r="S610" s="259">
        <f t="shared" ca="1" si="324"/>
        <v>47.210686579401155</v>
      </c>
      <c r="T610" s="259">
        <f t="shared" ca="1" si="324"/>
        <v>37.638293779928738</v>
      </c>
      <c r="U610" s="259">
        <f t="shared" ca="1" si="324"/>
        <v>32.511459524243534</v>
      </c>
      <c r="V610" s="259"/>
    </row>
    <row r="611" spans="1:22">
      <c r="A611" s="305"/>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5"/>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145509583666666</v>
      </c>
      <c r="N612" s="257">
        <f t="shared" ca="1" si="326"/>
        <v>85.524828710034967</v>
      </c>
      <c r="O612" s="257">
        <f t="shared" ca="1" si="326"/>
        <v>73.800624397677154</v>
      </c>
      <c r="P612" s="257">
        <f t="shared" ca="1" si="326"/>
        <v>59.5413862678379</v>
      </c>
      <c r="Q612" s="257">
        <f t="shared" ca="1" si="326"/>
        <v>47.882327354282559</v>
      </c>
      <c r="R612" s="257">
        <f t="shared" ca="1" si="326"/>
        <v>43.87985395855776</v>
      </c>
      <c r="S612" s="257">
        <f t="shared" ca="1" si="326"/>
        <v>39.613268107783298</v>
      </c>
      <c r="T612" s="257">
        <f t="shared" ca="1" si="326"/>
        <v>31.493838173180549</v>
      </c>
      <c r="U612" s="257">
        <f t="shared" ca="1" si="326"/>
        <v>27.029228006201389</v>
      </c>
      <c r="V612" s="257"/>
    </row>
    <row r="613" spans="1:22">
      <c r="A613" s="305"/>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785.13512517657387</v>
      </c>
      <c r="N613" s="259">
        <f t="shared" ca="1" si="327"/>
        <v>654.92047326557088</v>
      </c>
      <c r="O613" s="259">
        <f t="shared" ca="1" si="327"/>
        <v>556.13368189880691</v>
      </c>
      <c r="P613" s="259">
        <f t="shared" ca="1" si="327"/>
        <v>454.25058797667697</v>
      </c>
      <c r="Q613" s="259">
        <f t="shared" ca="1" si="327"/>
        <v>387.14990074784424</v>
      </c>
      <c r="R613" s="259">
        <f t="shared" ca="1" si="327"/>
        <v>350.96252228596825</v>
      </c>
      <c r="S613" s="259">
        <f t="shared" ca="1" si="327"/>
        <v>340.03302642080968</v>
      </c>
      <c r="T613" s="259">
        <f t="shared" ca="1" si="327"/>
        <v>312.5891699736157</v>
      </c>
      <c r="U613" s="259">
        <f t="shared" ca="1" si="327"/>
        <v>281.47735243761156</v>
      </c>
      <c r="V613" s="259"/>
    </row>
    <row r="614" spans="1:22">
      <c r="A614" s="305"/>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5"/>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4.12956577865532</v>
      </c>
      <c r="N615" s="257">
        <f t="shared" ca="1" si="329"/>
        <v>565.93548993373508</v>
      </c>
      <c r="O615" s="257">
        <f t="shared" ca="1" si="329"/>
        <v>478.48239288930898</v>
      </c>
      <c r="P615" s="257">
        <f t="shared" ca="1" si="329"/>
        <v>386.7390082278838</v>
      </c>
      <c r="Q615" s="257">
        <f t="shared" ca="1" si="329"/>
        <v>324.66489916327885</v>
      </c>
      <c r="R615" s="257">
        <f t="shared" ca="1" si="329"/>
        <v>292.42535871212544</v>
      </c>
      <c r="S615" s="257">
        <f t="shared" ca="1" si="329"/>
        <v>285.31293266524136</v>
      </c>
      <c r="T615" s="257">
        <f t="shared" ca="1" si="329"/>
        <v>261.55895353279004</v>
      </c>
      <c r="U615" s="257">
        <f t="shared" ca="1" si="329"/>
        <v>234.01334941437491</v>
      </c>
      <c r="V615" s="257"/>
    </row>
    <row r="616" spans="1:22">
      <c r="A616" s="305"/>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5"/>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5"/>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5"/>
      <c r="B619" s="4"/>
      <c r="C619" s="278"/>
      <c r="G619" s="260"/>
      <c r="H619" s="260"/>
      <c r="I619" s="260"/>
      <c r="J619" s="260"/>
      <c r="K619" s="260"/>
      <c r="L619" s="258"/>
      <c r="M619" s="260"/>
      <c r="N619" s="260"/>
      <c r="O619" s="260"/>
      <c r="P619" s="260"/>
      <c r="Q619" s="260"/>
      <c r="R619" s="260"/>
      <c r="S619" s="260"/>
      <c r="T619" s="260"/>
      <c r="U619" s="260"/>
      <c r="V619" s="260"/>
    </row>
    <row r="620" spans="1:22">
      <c r="A620" s="305">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095552539458807</v>
      </c>
      <c r="N620" s="257">
        <f t="shared" ca="1" si="333"/>
        <v>0.72307188135999245</v>
      </c>
      <c r="O620" s="257">
        <f t="shared" ca="1" si="333"/>
        <v>0.44593545554476988</v>
      </c>
      <c r="P620" s="257">
        <f t="shared" ca="1" si="333"/>
        <v>0.26266039106059819</v>
      </c>
      <c r="Q620" s="257">
        <f t="shared" ca="1" si="333"/>
        <v>0.24227729968328962</v>
      </c>
      <c r="R620" s="257">
        <f t="shared" ca="1" si="333"/>
        <v>0.29980304372570316</v>
      </c>
      <c r="S620" s="257">
        <f t="shared" ca="1" si="333"/>
        <v>0.36392404866854411</v>
      </c>
      <c r="T620" s="257">
        <f t="shared" ca="1" si="333"/>
        <v>0.20162751780667243</v>
      </c>
      <c r="U620" s="257">
        <f t="shared" ca="1" si="333"/>
        <v>0.16833188706662114</v>
      </c>
      <c r="V620" s="257"/>
    </row>
    <row r="621" spans="1:22">
      <c r="A621" s="305">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095552539458807</v>
      </c>
      <c r="N621" s="257">
        <f t="shared" ca="1" si="333"/>
        <v>-0.68413607482422767</v>
      </c>
      <c r="O621" s="257">
        <f t="shared" ca="1" si="333"/>
        <v>-0.37433332566781496</v>
      </c>
      <c r="P621" s="257">
        <f t="shared" ca="1" si="333"/>
        <v>-0.26266039106059796</v>
      </c>
      <c r="Q621" s="257">
        <f t="shared" ca="1" si="333"/>
        <v>-0.21218510623020728</v>
      </c>
      <c r="R621" s="257">
        <f t="shared" ca="1" si="333"/>
        <v>-0.27224104576749647</v>
      </c>
      <c r="S621" s="257">
        <f t="shared" ca="1" si="333"/>
        <v>-0.36392404866854405</v>
      </c>
      <c r="T621" s="257">
        <f t="shared" ca="1" si="333"/>
        <v>-0.13226165589190639</v>
      </c>
      <c r="U621" s="257">
        <f t="shared" ca="1" si="333"/>
        <v>-0.1259762261584183</v>
      </c>
      <c r="V621" s="257"/>
    </row>
    <row r="622" spans="1:22">
      <c r="A622" s="305">
        <v>26</v>
      </c>
      <c r="B622" s="4" t="s">
        <v>41</v>
      </c>
      <c r="C622" s="278"/>
      <c r="G622" s="257">
        <f t="shared" si="333"/>
        <v>8.9709116929731367E-2</v>
      </c>
      <c r="H622" s="257">
        <f t="shared" si="333"/>
        <v>0.33503839825571768</v>
      </c>
      <c r="I622" s="257">
        <f>I579/I$550*100</f>
        <v>0.21112376325311788</v>
      </c>
      <c r="J622" s="257">
        <f t="shared" si="333"/>
        <v>-0.16738048632383881</v>
      </c>
      <c r="K622" s="257">
        <f t="shared" si="333"/>
        <v>-9.7292067576039559E-3</v>
      </c>
      <c r="L622" s="257">
        <f t="shared" si="333"/>
        <v>-0.58767682318871517</v>
      </c>
      <c r="M622" s="257">
        <f t="shared" ca="1" si="333"/>
        <v>-0.73138064113400758</v>
      </c>
      <c r="N622" s="257">
        <f t="shared" ca="1" si="333"/>
        <v>-0.40481946305978306</v>
      </c>
      <c r="O622" s="257">
        <f t="shared" ca="1" si="333"/>
        <v>-0.1052332166248454</v>
      </c>
      <c r="P622" s="257">
        <f t="shared" ca="1" si="333"/>
        <v>-4.2315365586964443E-2</v>
      </c>
      <c r="Q622" s="257">
        <f t="shared" ca="1" si="333"/>
        <v>-4.5090262032087394E-2</v>
      </c>
      <c r="R622" s="257">
        <f t="shared" ca="1" si="333"/>
        <v>-0.15398689205137667</v>
      </c>
      <c r="S622" s="257">
        <f t="shared" ca="1" si="333"/>
        <v>-0.26563120806582957</v>
      </c>
      <c r="T622" s="257">
        <f t="shared" ca="1" si="333"/>
        <v>-3.997278197382588E-2</v>
      </c>
      <c r="U622" s="257">
        <f t="shared" ca="1" si="333"/>
        <v>-4.8341623299340539E-2</v>
      </c>
      <c r="V622" s="257"/>
    </row>
    <row r="623" spans="1:22">
      <c r="A623" s="305">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5">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093432943846851</v>
      </c>
      <c r="N624" s="257">
        <f t="shared" ca="1" si="335"/>
        <v>5.2072340801428583</v>
      </c>
      <c r="O624" s="257">
        <f t="shared" ca="1" si="335"/>
        <v>4.7762890662432742</v>
      </c>
      <c r="P624" s="257">
        <f t="shared" ca="1" si="335"/>
        <v>4.5942708045396783</v>
      </c>
      <c r="Q624" s="257">
        <f t="shared" ca="1" si="335"/>
        <v>4.3925544036467015</v>
      </c>
      <c r="R624" s="257">
        <f t="shared" ca="1" si="335"/>
        <v>4.1178359770058242</v>
      </c>
      <c r="S624" s="257">
        <f t="shared" ca="1" si="335"/>
        <v>4.1823225293505306</v>
      </c>
      <c r="T624" s="257">
        <f t="shared" ca="1" si="335"/>
        <v>4.1488714271371663</v>
      </c>
      <c r="U624" s="257">
        <f t="shared" ca="1" si="335"/>
        <v>4.0269473567517213</v>
      </c>
      <c r="V624" s="257"/>
    </row>
    <row r="625" spans="1:22">
      <c r="A625" s="305"/>
      <c r="B625" s="4"/>
      <c r="C625" s="278"/>
      <c r="G625" s="260"/>
      <c r="H625" s="260"/>
      <c r="I625" s="260"/>
      <c r="J625" s="260"/>
      <c r="K625" s="260"/>
      <c r="L625" s="258"/>
      <c r="M625" s="260"/>
      <c r="N625" s="260"/>
      <c r="O625" s="260"/>
      <c r="P625" s="260"/>
      <c r="Q625" s="260"/>
      <c r="R625" s="260"/>
      <c r="S625" s="260"/>
      <c r="T625" s="260"/>
      <c r="U625" s="260"/>
      <c r="V625" s="260"/>
    </row>
    <row r="626" spans="1:22">
      <c r="A626" s="305"/>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5"/>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5"/>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5"/>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5"/>
      <c r="B630" s="5"/>
      <c r="C630" s="278"/>
      <c r="G630" s="608"/>
      <c r="H630" s="608"/>
      <c r="I630" s="608"/>
      <c r="J630" s="608"/>
      <c r="K630" s="608"/>
      <c r="L630" s="608"/>
      <c r="M630" s="608"/>
      <c r="N630" s="608"/>
      <c r="O630" s="608"/>
      <c r="P630" s="608"/>
      <c r="Q630" s="608"/>
      <c r="R630" s="608"/>
      <c r="S630" s="608"/>
      <c r="T630" s="608"/>
      <c r="U630" s="608"/>
      <c r="V630" s="266"/>
    </row>
    <row r="631" spans="1:22">
      <c r="A631" s="305"/>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5"/>
      <c r="B632" s="68"/>
      <c r="C632" s="277"/>
      <c r="G632" s="607"/>
      <c r="H632" s="607"/>
      <c r="I632" s="607"/>
      <c r="J632" s="607"/>
      <c r="K632" s="607"/>
      <c r="L632" s="607"/>
      <c r="M632" s="607"/>
      <c r="N632" s="607"/>
      <c r="O632" s="607"/>
      <c r="P632" s="607"/>
      <c r="Q632" s="607"/>
      <c r="R632" s="607"/>
      <c r="S632" s="607"/>
      <c r="T632" s="607"/>
      <c r="U632" s="607"/>
      <c r="V632" s="276"/>
    </row>
    <row r="633" spans="1:22" ht="15">
      <c r="A633" s="305" t="s">
        <v>222</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851729711686469</v>
      </c>
      <c r="N633" s="595">
        <f t="shared" ca="1" si="341"/>
        <v>3.4537217757485106</v>
      </c>
      <c r="O633" s="595">
        <f t="shared" ca="1" si="341"/>
        <v>2.9347602460637319</v>
      </c>
      <c r="P633" s="595">
        <f t="shared" ca="1" si="341"/>
        <v>2.3961794666729781</v>
      </c>
      <c r="Q633" s="595">
        <f t="shared" ca="1" si="341"/>
        <v>1.9079201130726942</v>
      </c>
      <c r="R633" s="595">
        <f t="shared" ca="1" si="341"/>
        <v>1.6158412094096131</v>
      </c>
      <c r="S633" s="595">
        <f t="shared" ca="1" si="341"/>
        <v>1.4625685258649226</v>
      </c>
      <c r="T633" s="595">
        <f t="shared" ca="1" si="341"/>
        <v>1.2561054982448157</v>
      </c>
      <c r="U633" s="595">
        <f t="shared" ca="1" si="341"/>
        <v>1.0567025268802264</v>
      </c>
      <c r="V633" s="267"/>
    </row>
    <row r="634" spans="1:22" ht="15">
      <c r="A634" s="305" t="s">
        <v>223</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5"/>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5"/>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5" t="s">
        <v>224</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1.955391999483552</v>
      </c>
      <c r="N637" s="595">
        <f t="shared" ca="1" si="345"/>
        <v>76.35743845672458</v>
      </c>
      <c r="O637" s="595">
        <f t="shared" ca="1" si="345"/>
        <v>66.669462825632053</v>
      </c>
      <c r="P637" s="595">
        <f t="shared" ca="1" si="345"/>
        <v>55.318443672047714</v>
      </c>
      <c r="Q637" s="595">
        <f t="shared" ca="1" si="345"/>
        <v>45.639989611726541</v>
      </c>
      <c r="R637" s="595">
        <f t="shared" ca="1" si="345"/>
        <v>42.017977407966178</v>
      </c>
      <c r="S637" s="595">
        <f t="shared" ca="1" si="345"/>
        <v>38.303192641216953</v>
      </c>
      <c r="T637" s="595">
        <f t="shared" ca="1" si="345"/>
        <v>31.272779029648884</v>
      </c>
      <c r="U637" s="595">
        <f t="shared" ca="1" si="345"/>
        <v>27.088191414518654</v>
      </c>
      <c r="V637" s="267"/>
    </row>
    <row r="638" spans="1:22" ht="15">
      <c r="A638" s="305" t="s">
        <v>225</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5"/>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5"/>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5" t="s">
        <v>226</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443712607783123</v>
      </c>
      <c r="N641" s="595">
        <f t="shared" ca="1" si="349"/>
        <v>15.129051454290668</v>
      </c>
      <c r="O641" s="595">
        <f t="shared" ca="1" si="349"/>
        <v>13.98982897612621</v>
      </c>
      <c r="P641" s="595">
        <f t="shared" ca="1" si="349"/>
        <v>13.078309023568552</v>
      </c>
      <c r="Q641" s="595">
        <f t="shared" ca="1" si="349"/>
        <v>11.974028141495619</v>
      </c>
      <c r="R641" s="595">
        <f t="shared" ca="1" si="349"/>
        <v>9.2776648930587839</v>
      </c>
      <c r="S641" s="595">
        <f t="shared" ca="1" si="349"/>
        <v>7.933057472155272</v>
      </c>
      <c r="T641" s="595">
        <f t="shared" ca="1" si="349"/>
        <v>5.3664904662293544</v>
      </c>
      <c r="U641" s="595">
        <f t="shared" ca="1" si="349"/>
        <v>4.6378393228649406</v>
      </c>
      <c r="V641" s="267"/>
    </row>
    <row r="642" spans="1:22" ht="15">
      <c r="A642" s="305" t="s">
        <v>227</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5"/>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5"/>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5" t="s">
        <v>228</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5" t="s">
        <v>229</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5"/>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5"/>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5">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070565284578446</v>
      </c>
      <c r="N649" s="595">
        <f t="shared" ca="1" si="357"/>
        <v>19.609846749233565</v>
      </c>
      <c r="O649" s="595">
        <f t="shared" ca="1" si="357"/>
        <v>17.999428788361698</v>
      </c>
      <c r="P649" s="595">
        <f t="shared" ca="1" si="357"/>
        <v>16.53400644587634</v>
      </c>
      <c r="Q649" s="595">
        <f t="shared" ca="1" si="357"/>
        <v>14.980068644304243</v>
      </c>
      <c r="R649" s="595">
        <f t="shared" ca="1" si="357"/>
        <v>11.628251690129439</v>
      </c>
      <c r="S649" s="595">
        <f t="shared" ca="1" si="357"/>
        <v>9.7779079003269125</v>
      </c>
      <c r="T649" s="595">
        <f t="shared" ca="1" si="357"/>
        <v>6.4588294037965106</v>
      </c>
      <c r="U649" s="595">
        <f t="shared" ca="1" si="357"/>
        <v>5.5663710846510179</v>
      </c>
      <c r="V649" s="267"/>
    </row>
    <row r="650" spans="1:22" ht="15">
      <c r="A650" s="305"/>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5"/>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5"/>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5">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188757113799797</v>
      </c>
      <c r="N653" s="595">
        <f t="shared" ca="1" si="361"/>
        <v>6.1753384834023288</v>
      </c>
      <c r="O653" s="595">
        <f t="shared" ca="1" si="361"/>
        <v>6.1131943368378989</v>
      </c>
      <c r="P653" s="595">
        <f t="shared" ca="1" si="361"/>
        <v>5.0869077419327642</v>
      </c>
      <c r="Q653" s="595">
        <f t="shared" ca="1" si="361"/>
        <v>3.9971311697601868</v>
      </c>
      <c r="R653" s="595">
        <f t="shared" ca="1" si="361"/>
        <v>3.0750548570657834</v>
      </c>
      <c r="S653" s="595">
        <f t="shared" ca="1" si="361"/>
        <v>2.5741902292282113</v>
      </c>
      <c r="T653" s="595">
        <f t="shared" ca="1" si="361"/>
        <v>2.2976808595839371</v>
      </c>
      <c r="U653" s="595">
        <f t="shared" ca="1" si="361"/>
        <v>1.9901352832434434</v>
      </c>
      <c r="V653" s="267"/>
    </row>
    <row r="654" spans="1:22">
      <c r="A654" s="305"/>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5"/>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5"/>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5">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5"/>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5"/>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5"/>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54" activePane="bottomRight" state="frozen"/>
      <selection activeCell="B640" sqref="B640"/>
      <selection pane="topRight" activeCell="B640" sqref="B640"/>
      <selection pane="bottomLeft" activeCell="B640" sqref="B640"/>
      <selection pane="bottomRight" activeCell="K62" sqref="K62"/>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463">
        <f>DataInput!$C$278</f>
        <v>20</v>
      </c>
      <c r="F8" s="23"/>
      <c r="G8" s="366">
        <f>DataInput!G16</f>
        <v>253.18969999999999</v>
      </c>
      <c r="H8" s="366">
        <f>DataInput!H16</f>
        <v>305.78620000000001</v>
      </c>
      <c r="I8" s="366">
        <f>DataInput!I16</f>
        <v>306.5</v>
      </c>
      <c r="J8" s="366">
        <f>DataInput!J16</f>
        <v>326</v>
      </c>
      <c r="K8" s="366">
        <f>DataInput!K16</f>
        <v>379</v>
      </c>
      <c r="L8" s="366">
        <f>DataInput!L16</f>
        <v>379</v>
      </c>
      <c r="M8" s="368">
        <f>DataInput!M16*(1+E8/100)</f>
        <v>454.8</v>
      </c>
      <c r="N8" s="368">
        <f>M8*DataInput!N16/DataInput!M16</f>
        <v>454.8</v>
      </c>
      <c r="O8" s="368">
        <f>N8*DataInput!O16/DataInput!N16</f>
        <v>454.8</v>
      </c>
      <c r="P8" s="368">
        <f>O8*DataInput!P16/DataInput!O16</f>
        <v>454.8</v>
      </c>
      <c r="Q8" s="368">
        <f>P8*DataInput!Q16/DataInput!P16</f>
        <v>454.8</v>
      </c>
      <c r="R8" s="368">
        <f>Q8*DataInput!R16/DataInput!Q16</f>
        <v>454.8</v>
      </c>
      <c r="S8" s="368">
        <f>R8*DataInput!S16/DataInput!R16</f>
        <v>454.8</v>
      </c>
      <c r="T8" s="368">
        <f>S8*DataInput!T16/DataInput!S16</f>
        <v>454.8</v>
      </c>
      <c r="U8" s="368">
        <f>T8*DataInput!U16/DataInput!T16</f>
        <v>454.8</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857.70487797199</v>
      </c>
      <c r="N13" s="530">
        <f t="shared" ca="1" si="0"/>
        <v>134894.49665053311</v>
      </c>
      <c r="O13" s="530">
        <f t="shared" ca="1" si="0"/>
        <v>135579.91204388574</v>
      </c>
      <c r="P13" s="530">
        <f t="shared" ca="1" si="0"/>
        <v>140017.65768438662</v>
      </c>
      <c r="Q13" s="530">
        <f t="shared" ca="1" si="0"/>
        <v>147165.83544402753</v>
      </c>
      <c r="R13" s="530">
        <f t="shared" ca="1" si="0"/>
        <v>150720.3986935897</v>
      </c>
      <c r="S13" s="530">
        <f t="shared" ca="1" si="0"/>
        <v>166015.44425711359</v>
      </c>
      <c r="T13" s="530">
        <f t="shared" ca="1" si="0"/>
        <v>182804.89475915933</v>
      </c>
      <c r="U13" s="530">
        <f t="shared" ca="1" si="0"/>
        <v>192549.44396478211</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111.131877971995</v>
      </c>
      <c r="N21" s="531">
        <f t="shared" ca="1" si="1"/>
        <v>31726.413650533097</v>
      </c>
      <c r="O21" s="531">
        <f t="shared" ca="1" si="1"/>
        <v>25273.912043885735</v>
      </c>
      <c r="P21" s="531">
        <f t="shared" ca="1" si="1"/>
        <v>19676.041684386619</v>
      </c>
      <c r="Q21" s="531">
        <f t="shared" ca="1" si="1"/>
        <v>19747.105444027533</v>
      </c>
      <c r="R21" s="531">
        <f t="shared" ca="1" si="1"/>
        <v>22695.138693589699</v>
      </c>
      <c r="S21" s="531">
        <f t="shared" ca="1" si="1"/>
        <v>26259.09625711359</v>
      </c>
      <c r="T21" s="531">
        <f t="shared" ca="1" si="1"/>
        <v>21090.779759159333</v>
      </c>
      <c r="U21" s="531">
        <f t="shared" ca="1" si="1"/>
        <v>21348.74696478212</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611.131877971995</v>
      </c>
      <c r="N25" s="532">
        <f t="shared" ca="1" si="2"/>
        <v>9726.4136505330971</v>
      </c>
      <c r="O25" s="532">
        <f t="shared" ca="1" si="2"/>
        <v>3123.9120438857353</v>
      </c>
      <c r="P25" s="532">
        <f t="shared" ca="1" si="2"/>
        <v>1676.0416843866187</v>
      </c>
      <c r="Q25" s="532">
        <f t="shared" ca="1" si="2"/>
        <v>1747.1054440275329</v>
      </c>
      <c r="R25" s="532">
        <f t="shared" ca="1" si="2"/>
        <v>4195.138693589699</v>
      </c>
      <c r="S25" s="532">
        <f t="shared" ca="1" si="2"/>
        <v>7759.0962571135897</v>
      </c>
      <c r="T25" s="532">
        <f t="shared" ca="1" si="2"/>
        <v>2090.7797591593335</v>
      </c>
      <c r="U25" s="532">
        <f t="shared" ca="1" si="2"/>
        <v>848.7469647821199</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857.70487797199</v>
      </c>
      <c r="N30" s="500">
        <f t="shared" ca="1" si="3"/>
        <v>133894.49665053308</v>
      </c>
      <c r="O30" s="500">
        <f t="shared" ca="1" si="3"/>
        <v>133579.91204388574</v>
      </c>
      <c r="P30" s="500">
        <f t="shared" ca="1" si="3"/>
        <v>140017.65768438659</v>
      </c>
      <c r="Q30" s="500">
        <f t="shared" ca="1" si="3"/>
        <v>146165.83544402753</v>
      </c>
      <c r="R30" s="500">
        <f t="shared" ca="1" si="3"/>
        <v>149720.39869358973</v>
      </c>
      <c r="S30" s="500">
        <f t="shared" ca="1" si="3"/>
        <v>166015.44425711359</v>
      </c>
      <c r="T30" s="500">
        <f t="shared" ca="1" si="3"/>
        <v>179804.89475915933</v>
      </c>
      <c r="U30" s="500">
        <f t="shared" ca="1" si="3"/>
        <v>190549.44396478208</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88.9088748119993</v>
      </c>
      <c r="N33" s="500">
        <f t="shared" ca="1" si="4"/>
        <v>7208.0339349297592</v>
      </c>
      <c r="O33" s="500">
        <f t="shared" ca="1" si="4"/>
        <v>7563.2441568024078</v>
      </c>
      <c r="P33" s="500">
        <f t="shared" ca="1" si="4"/>
        <v>6766.8050936332656</v>
      </c>
      <c r="Q33" s="500">
        <f t="shared" ca="1" si="4"/>
        <v>5627.4214774841948</v>
      </c>
      <c r="R33" s="500">
        <f t="shared" ca="1" si="4"/>
        <v>4373.230914084399</v>
      </c>
      <c r="S33" s="500">
        <f t="shared" ca="1" si="4"/>
        <v>3990.2757712938155</v>
      </c>
      <c r="T33" s="500">
        <f t="shared" ca="1" si="4"/>
        <v>4103.0543819402546</v>
      </c>
      <c r="U33" s="500">
        <f t="shared" ca="1" si="4"/>
        <v>3793.7109470621431</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174.098003159997</v>
      </c>
      <c r="N38" s="532">
        <f t="shared" ca="1" si="5"/>
        <v>10522.636715603334</v>
      </c>
      <c r="O38" s="532">
        <f t="shared" ca="1" si="5"/>
        <v>9806.074887083334</v>
      </c>
      <c r="P38" s="532">
        <f t="shared" ca="1" si="5"/>
        <v>10657.272590753333</v>
      </c>
      <c r="Q38" s="532">
        <f t="shared" ca="1" si="5"/>
        <v>11202.683966543322</v>
      </c>
      <c r="R38" s="532">
        <f t="shared" ca="1" si="5"/>
        <v>8889.1877795053279</v>
      </c>
      <c r="S38" s="532">
        <f t="shared" ca="1" si="5"/>
        <v>8352.128485819765</v>
      </c>
      <c r="T38" s="532">
        <f t="shared" ca="1" si="5"/>
        <v>5589.9003772190681</v>
      </c>
      <c r="U38" s="532">
        <f t="shared" ca="1" si="5"/>
        <v>5149.4730177199526</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0000000000291</v>
      </c>
      <c r="O43" s="500">
        <f t="shared" ca="1" si="6"/>
        <v>2000</v>
      </c>
      <c r="P43" s="500">
        <f t="shared" ca="1" si="6"/>
        <v>0</v>
      </c>
      <c r="Q43" s="500">
        <f t="shared" ca="1" si="6"/>
        <v>1000</v>
      </c>
      <c r="R43" s="500">
        <f t="shared" ca="1" si="6"/>
        <v>999.9999999999709</v>
      </c>
      <c r="S43" s="500">
        <f t="shared" ca="1" si="6"/>
        <v>0</v>
      </c>
      <c r="T43" s="500">
        <f t="shared" ca="1" si="6"/>
        <v>3000</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611.131877971995</v>
      </c>
      <c r="N49" s="199">
        <f t="shared" ca="1" si="7"/>
        <v>18726.413650533097</v>
      </c>
      <c r="O49" s="199">
        <f t="shared" ca="1" si="7"/>
        <v>12623.912043885735</v>
      </c>
      <c r="P49" s="199">
        <f t="shared" ca="1" si="7"/>
        <v>8176.0416843866187</v>
      </c>
      <c r="Q49" s="199">
        <f t="shared" ca="1" si="7"/>
        <v>8247.1054440275329</v>
      </c>
      <c r="R49" s="199">
        <f t="shared" ca="1" si="7"/>
        <v>11195.138693589699</v>
      </c>
      <c r="S49" s="199">
        <f t="shared" ca="1" si="7"/>
        <v>14759.09625711359</v>
      </c>
      <c r="T49" s="199">
        <f t="shared" ca="1" si="7"/>
        <v>9090.7797591593335</v>
      </c>
      <c r="U49" s="199">
        <f t="shared" ca="1" si="7"/>
        <v>8348.7469647821199</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663.006877971995</v>
      </c>
      <c r="N51" s="165">
        <f t="shared" ca="1" si="9"/>
        <v>17730.670650533095</v>
      </c>
      <c r="O51" s="165">
        <f t="shared" ca="1" si="9"/>
        <v>17369.319043885742</v>
      </c>
      <c r="P51" s="165">
        <f t="shared" ca="1" si="9"/>
        <v>17424.077684386597</v>
      </c>
      <c r="Q51" s="165">
        <f t="shared" ca="1" si="9"/>
        <v>16830.105444027518</v>
      </c>
      <c r="R51" s="165">
        <f t="shared" ca="1" si="9"/>
        <v>13262.418693589727</v>
      </c>
      <c r="S51" s="165">
        <f t="shared" ca="1" si="9"/>
        <v>12342.40425711358</v>
      </c>
      <c r="T51" s="165">
        <f t="shared" ca="1" si="9"/>
        <v>9692.9547591593218</v>
      </c>
      <c r="U51" s="165">
        <f t="shared" ca="1" si="9"/>
        <v>8943.1839647820962</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174.098003159997</v>
      </c>
      <c r="N52" s="168">
        <f t="shared" ca="1" si="10"/>
        <v>10522.636715603334</v>
      </c>
      <c r="O52" s="168">
        <f t="shared" ca="1" si="10"/>
        <v>9806.074887083334</v>
      </c>
      <c r="P52" s="168">
        <f t="shared" ca="1" si="10"/>
        <v>10657.272590753333</v>
      </c>
      <c r="Q52" s="168">
        <f t="shared" ca="1" si="10"/>
        <v>11202.683966543322</v>
      </c>
      <c r="R52" s="168">
        <f t="shared" ca="1" si="10"/>
        <v>8889.1877795053279</v>
      </c>
      <c r="S52" s="168">
        <f t="shared" ca="1" si="10"/>
        <v>8352.128485819765</v>
      </c>
      <c r="T52" s="168">
        <f t="shared" ca="1" si="10"/>
        <v>5589.9003772190681</v>
      </c>
      <c r="U52" s="168">
        <f t="shared" ca="1" si="10"/>
        <v>5149.4730177199526</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88.9088748119993</v>
      </c>
      <c r="N53" s="168">
        <f t="shared" ca="1" si="11"/>
        <v>7208.0339349297592</v>
      </c>
      <c r="O53" s="168">
        <f t="shared" ca="1" si="11"/>
        <v>7563.2441568024078</v>
      </c>
      <c r="P53" s="168">
        <f t="shared" ca="1" si="11"/>
        <v>6766.8050936332656</v>
      </c>
      <c r="Q53" s="168">
        <f t="shared" ca="1" si="11"/>
        <v>5627.4214774841948</v>
      </c>
      <c r="R53" s="168">
        <f t="shared" ca="1" si="11"/>
        <v>4373.230914084399</v>
      </c>
      <c r="S53" s="168">
        <f t="shared" ca="1" si="11"/>
        <v>3990.2757712938155</v>
      </c>
      <c r="T53" s="168">
        <f t="shared" ca="1" si="11"/>
        <v>4103.0543819402546</v>
      </c>
      <c r="U53" s="168">
        <f t="shared" ca="1" si="11"/>
        <v>3793.7109470621431</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611.131877971995</v>
      </c>
      <c r="N55" s="199">
        <f t="shared" ca="1" si="13"/>
        <v>18726.413650533097</v>
      </c>
      <c r="O55" s="199">
        <f t="shared" ca="1" si="13"/>
        <v>12623.912043885735</v>
      </c>
      <c r="P55" s="199">
        <f t="shared" ca="1" si="13"/>
        <v>8176.0416843866187</v>
      </c>
      <c r="Q55" s="199">
        <f t="shared" ca="1" si="13"/>
        <v>8247.1054440275329</v>
      </c>
      <c r="R55" s="199">
        <f t="shared" ca="1" si="13"/>
        <v>11195.138693589699</v>
      </c>
      <c r="S55" s="199">
        <f t="shared" ca="1" si="13"/>
        <v>14759.09625711359</v>
      </c>
      <c r="T55" s="199">
        <f t="shared" ca="1" si="13"/>
        <v>9090.7797591593335</v>
      </c>
      <c r="U55" s="199">
        <f t="shared" ca="1" si="13"/>
        <v>8348.7469647821199</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611.131877971995</v>
      </c>
      <c r="N57" s="169">
        <f t="shared" ca="1" si="15"/>
        <v>9726.4136505330971</v>
      </c>
      <c r="O57" s="169">
        <f t="shared" ca="1" si="15"/>
        <v>3123.9120438857353</v>
      </c>
      <c r="P57" s="169">
        <f t="shared" ca="1" si="15"/>
        <v>1676.0416843866187</v>
      </c>
      <c r="Q57" s="169">
        <f t="shared" ca="1" si="15"/>
        <v>1747.1054440275329</v>
      </c>
      <c r="R57" s="169">
        <f t="shared" ca="1" si="15"/>
        <v>4195.138693589699</v>
      </c>
      <c r="S57" s="169">
        <f t="shared" ca="1" si="15"/>
        <v>7759.0962571135897</v>
      </c>
      <c r="T57" s="169">
        <f t="shared" ca="1" si="15"/>
        <v>2090.7797591593335</v>
      </c>
      <c r="U57" s="169">
        <f t="shared" ca="1" si="15"/>
        <v>848.7469647821199</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87</f>
        <v>Commercial Bank Loans (maturity 1 to 5 years, including Agric Loans, Infrastructure Loans, and MSMEDF)</v>
      </c>
      <c r="C64" s="387" t="str">
        <f>DataInput!C187</f>
        <v>Naira</v>
      </c>
      <c r="E64" s="234" t="s">
        <v>94</v>
      </c>
      <c r="F64" s="235" t="s">
        <v>11</v>
      </c>
      <c r="G64" s="375">
        <f>DataInput!C203</f>
        <v>0.15</v>
      </c>
      <c r="H64" s="376">
        <f>DataInput!D203</f>
        <v>5</v>
      </c>
      <c r="I64" s="376">
        <f>DataInput!E203</f>
        <v>0</v>
      </c>
      <c r="L64" s="377">
        <f>DataInput!L187</f>
        <v>11483.8</v>
      </c>
      <c r="M64" s="377">
        <f>DataInput!M187</f>
        <v>0</v>
      </c>
      <c r="N64" s="377">
        <f>DataInput!N187</f>
        <v>9570.9</v>
      </c>
      <c r="O64" s="377">
        <f>DataInput!O187</f>
        <v>2955.9</v>
      </c>
      <c r="P64" s="377">
        <f>DataInput!P187</f>
        <v>0</v>
      </c>
      <c r="Q64" s="377">
        <f>DataInput!Q187</f>
        <v>1551.2</v>
      </c>
      <c r="R64" s="377">
        <f>DataInput!R187</f>
        <v>0</v>
      </c>
      <c r="S64" s="377">
        <f>DataInput!S187</f>
        <v>7415.9</v>
      </c>
      <c r="T64" s="377">
        <f>DataInput!T187</f>
        <v>1720.2</v>
      </c>
      <c r="U64" s="377">
        <f>DataInput!U187</f>
        <v>0</v>
      </c>
    </row>
    <row r="65" spans="1:22" s="43" customFormat="1">
      <c r="A65" s="373"/>
      <c r="B65" s="374" t="str">
        <f>DataInput!B188</f>
        <v>Commercial Bank Loans (maturity 6 years or longer, including Agric Loans, Infrastructure Loans, and MSMEDF)</v>
      </c>
      <c r="C65" s="387" t="str">
        <f>DataInput!C188</f>
        <v>Naira</v>
      </c>
      <c r="E65" s="234" t="s">
        <v>93</v>
      </c>
      <c r="F65" s="235" t="s">
        <v>11</v>
      </c>
      <c r="G65" s="375">
        <f>DataInput!C204</f>
        <v>0.15</v>
      </c>
      <c r="H65" s="376">
        <f>DataInput!D204</f>
        <v>6</v>
      </c>
      <c r="I65" s="376">
        <f>DataInput!E204</f>
        <v>0</v>
      </c>
      <c r="L65" s="377">
        <f>DataInput!L188</f>
        <v>0</v>
      </c>
      <c r="M65" s="377">
        <f>DataInput!M188</f>
        <v>14467.1</v>
      </c>
      <c r="N65" s="377">
        <f>DataInput!N188</f>
        <v>0</v>
      </c>
      <c r="O65" s="377">
        <f>DataInput!O188</f>
        <v>0</v>
      </c>
      <c r="P65" s="377">
        <f>DataInput!P188</f>
        <v>1494.6</v>
      </c>
      <c r="Q65" s="377">
        <f>DataInput!Q188</f>
        <v>0</v>
      </c>
      <c r="R65" s="377">
        <f>DataInput!R188</f>
        <v>3877.4</v>
      </c>
      <c r="S65" s="377">
        <f>DataInput!S188</f>
        <v>0</v>
      </c>
      <c r="T65" s="377">
        <f>DataInput!T188</f>
        <v>0</v>
      </c>
      <c r="U65" s="377">
        <f>DataInput!U188</f>
        <v>448.5</v>
      </c>
    </row>
    <row r="66" spans="1:22" s="43" customFormat="1">
      <c r="A66" s="373"/>
      <c r="B66" s="374" t="str">
        <f>DataInput!B189</f>
        <v>State Bonds (maturity 1 to 5 years)</v>
      </c>
      <c r="C66" s="387" t="str">
        <f>DataInput!C189</f>
        <v>Naira</v>
      </c>
      <c r="E66" s="234" t="s">
        <v>92</v>
      </c>
      <c r="F66" s="235" t="s">
        <v>11</v>
      </c>
      <c r="G66" s="375">
        <f>DataInput!C205</f>
        <v>0.155</v>
      </c>
      <c r="H66" s="376">
        <f>DataInput!D205</f>
        <v>5</v>
      </c>
      <c r="I66" s="376">
        <f>DataInput!E205</f>
        <v>0</v>
      </c>
      <c r="L66" s="377">
        <f>DataInput!L189</f>
        <v>0</v>
      </c>
      <c r="M66" s="377">
        <f>DataInput!M189</f>
        <v>0</v>
      </c>
      <c r="N66" s="377">
        <f>DataInput!N189</f>
        <v>0</v>
      </c>
      <c r="O66" s="377">
        <f>DataInput!O189</f>
        <v>0</v>
      </c>
      <c r="P66" s="377">
        <f>DataInput!P189</f>
        <v>0</v>
      </c>
      <c r="Q66" s="377">
        <f>DataInput!Q189</f>
        <v>0</v>
      </c>
      <c r="R66" s="377">
        <f>DataInput!R189</f>
        <v>0</v>
      </c>
      <c r="S66" s="377">
        <f>DataInput!S189</f>
        <v>0</v>
      </c>
      <c r="T66" s="377">
        <f>DataInput!T189</f>
        <v>0</v>
      </c>
      <c r="U66" s="377">
        <f>DataInput!U189</f>
        <v>0</v>
      </c>
    </row>
    <row r="67" spans="1:22" s="43" customFormat="1">
      <c r="A67" s="373"/>
      <c r="B67" s="374" t="str">
        <f>DataInput!B190</f>
        <v>State Bonds (maturity 6 years or longer)</v>
      </c>
      <c r="C67" s="387" t="str">
        <f>DataInput!C190</f>
        <v>Naira</v>
      </c>
      <c r="E67" s="234" t="s">
        <v>91</v>
      </c>
      <c r="F67" s="235" t="s">
        <v>11</v>
      </c>
      <c r="G67" s="375">
        <f>DataInput!C206</f>
        <v>0.155</v>
      </c>
      <c r="H67" s="376">
        <f>DataInput!D206</f>
        <v>7</v>
      </c>
      <c r="I67" s="376">
        <f>DataInput!E206</f>
        <v>0</v>
      </c>
      <c r="L67" s="377">
        <f>DataInput!L190</f>
        <v>0</v>
      </c>
      <c r="M67" s="377">
        <f>DataInput!M190</f>
        <v>0</v>
      </c>
      <c r="N67" s="377">
        <f>DataInput!N190</f>
        <v>0</v>
      </c>
      <c r="O67" s="377">
        <f>DataInput!O190</f>
        <v>0</v>
      </c>
      <c r="P67" s="377">
        <f>DataInput!P190</f>
        <v>0</v>
      </c>
      <c r="Q67" s="377">
        <f>DataInput!Q190</f>
        <v>0</v>
      </c>
      <c r="R67" s="377">
        <f>DataInput!R190</f>
        <v>0</v>
      </c>
      <c r="S67" s="377">
        <f>DataInput!S190</f>
        <v>0</v>
      </c>
      <c r="T67" s="377">
        <f>DataInput!T190</f>
        <v>0</v>
      </c>
      <c r="U67" s="377">
        <f>DataInput!U190</f>
        <v>0</v>
      </c>
    </row>
    <row r="68" spans="1:22" s="43" customFormat="1">
      <c r="A68" s="373"/>
      <c r="B68" s="374" t="str">
        <f>DataInput!B191</f>
        <v>Other Domestic Financing</v>
      </c>
      <c r="C68" s="387" t="str">
        <f>DataInput!C191</f>
        <v>Naira</v>
      </c>
      <c r="E68" s="234" t="s">
        <v>90</v>
      </c>
      <c r="F68" s="235" t="s">
        <v>11</v>
      </c>
      <c r="G68" s="375">
        <f>DataInput!C207</f>
        <v>0</v>
      </c>
      <c r="H68" s="376">
        <f>DataInput!D207</f>
        <v>1</v>
      </c>
      <c r="I68" s="376">
        <f>DataInput!E207</f>
        <v>0</v>
      </c>
      <c r="L68" s="377">
        <f>DataInput!L191</f>
        <v>0</v>
      </c>
      <c r="M68" s="377">
        <f>DataInput!M191</f>
        <v>0</v>
      </c>
      <c r="N68" s="377">
        <f>DataInput!N191</f>
        <v>0</v>
      </c>
      <c r="O68" s="377">
        <f>DataInput!O191</f>
        <v>0</v>
      </c>
      <c r="P68" s="377">
        <f>DataInput!P191</f>
        <v>0</v>
      </c>
      <c r="Q68" s="377">
        <f>DataInput!Q191</f>
        <v>0</v>
      </c>
      <c r="R68" s="377">
        <f>DataInput!R191</f>
        <v>0</v>
      </c>
      <c r="S68" s="377">
        <f>DataInput!S191</f>
        <v>0</v>
      </c>
      <c r="T68" s="377">
        <f>DataInput!T191</f>
        <v>0</v>
      </c>
      <c r="U68" s="377">
        <f>DataInput!U191</f>
        <v>0</v>
      </c>
    </row>
    <row r="69" spans="1:22" s="43" customFormat="1" ht="52.9" customHeight="1">
      <c r="A69" s="388"/>
      <c r="B69" s="38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93</f>
        <v>External Financing - Concessional Loans (e.g., World Bank, African Development Bank)</v>
      </c>
      <c r="C70" s="387" t="str">
        <f>DataInput!C193</f>
        <v>US Dollars</v>
      </c>
      <c r="E70" s="234" t="s">
        <v>89</v>
      </c>
      <c r="F70" s="235" t="s">
        <v>10</v>
      </c>
      <c r="G70" s="375">
        <f>DataInput!C209</f>
        <v>9.7999999999999997E-3</v>
      </c>
      <c r="H70" s="376">
        <f>DataInput!D209</f>
        <v>30</v>
      </c>
      <c r="I70" s="376">
        <f>DataInput!E209</f>
        <v>5</v>
      </c>
      <c r="L70" s="377">
        <f>DataInput!L193</f>
        <v>0</v>
      </c>
      <c r="M70" s="377">
        <f>DataInput!M193</f>
        <v>0</v>
      </c>
      <c r="N70" s="377">
        <f>DataInput!N193</f>
        <v>0</v>
      </c>
      <c r="O70" s="377">
        <f>DataInput!O193</f>
        <v>0</v>
      </c>
      <c r="P70" s="377">
        <f>DataInput!P193</f>
        <v>0</v>
      </c>
      <c r="Q70" s="377">
        <f>DataInput!Q193</f>
        <v>0</v>
      </c>
      <c r="R70" s="377">
        <f>DataInput!R193</f>
        <v>0</v>
      </c>
      <c r="S70" s="377">
        <f>DataInput!S193</f>
        <v>0</v>
      </c>
      <c r="T70" s="377">
        <f>DataInput!T193</f>
        <v>0</v>
      </c>
      <c r="U70" s="377">
        <f>DataInput!U193</f>
        <v>0</v>
      </c>
    </row>
    <row r="71" spans="1:22" s="43" customFormat="1">
      <c r="A71" s="373"/>
      <c r="B71" s="374" t="str">
        <f>DataInput!B194</f>
        <v>External Financing - Bilateral Loans</v>
      </c>
      <c r="C71" s="387" t="str">
        <f>DataInput!C194</f>
        <v>US Dollars</v>
      </c>
      <c r="E71" s="234" t="s">
        <v>88</v>
      </c>
      <c r="F71" s="235" t="s">
        <v>10</v>
      </c>
      <c r="G71" s="375">
        <f>DataInput!C210</f>
        <v>0</v>
      </c>
      <c r="H71" s="376">
        <f>DataInput!D210</f>
        <v>1</v>
      </c>
      <c r="I71" s="376">
        <f>DataInput!E210</f>
        <v>0</v>
      </c>
      <c r="L71" s="377">
        <f>DataInput!L194</f>
        <v>0</v>
      </c>
      <c r="M71" s="377">
        <f>DataInput!M194</f>
        <v>0</v>
      </c>
      <c r="N71" s="377">
        <f>DataInput!N194</f>
        <v>0</v>
      </c>
      <c r="O71" s="377">
        <f>DataInput!O194</f>
        <v>0</v>
      </c>
      <c r="P71" s="377">
        <f>DataInput!P194</f>
        <v>0</v>
      </c>
      <c r="Q71" s="377">
        <f>DataInput!Q194</f>
        <v>0</v>
      </c>
      <c r="R71" s="377">
        <f>DataInput!R194</f>
        <v>0</v>
      </c>
      <c r="S71" s="377">
        <f>DataInput!S194</f>
        <v>0</v>
      </c>
      <c r="T71" s="377">
        <f>DataInput!T194</f>
        <v>0</v>
      </c>
      <c r="U71" s="377">
        <f>DataInput!U194</f>
        <v>0</v>
      </c>
    </row>
    <row r="72" spans="1:22" s="43" customFormat="1">
      <c r="A72" s="373"/>
      <c r="B72" s="374" t="str">
        <f>DataInput!B195</f>
        <v>Other External Financing</v>
      </c>
      <c r="C72" s="387" t="str">
        <f>DataInput!C195</f>
        <v>US Dollars</v>
      </c>
      <c r="E72" s="234" t="s">
        <v>87</v>
      </c>
      <c r="F72" s="235" t="s">
        <v>10</v>
      </c>
      <c r="G72" s="375">
        <f>DataInput!C211</f>
        <v>0</v>
      </c>
      <c r="H72" s="376">
        <f>DataInput!D211</f>
        <v>1</v>
      </c>
      <c r="I72" s="376">
        <f>DataInput!E211</f>
        <v>0</v>
      </c>
      <c r="L72" s="377">
        <f>DataInput!L195</f>
        <v>0</v>
      </c>
      <c r="M72" s="377">
        <f>DataInput!M195</f>
        <v>0</v>
      </c>
      <c r="N72" s="377">
        <f>DataInput!N195</f>
        <v>0</v>
      </c>
      <c r="O72" s="377">
        <f>DataInput!O195</f>
        <v>0</v>
      </c>
      <c r="P72" s="377">
        <f>DataInput!P195</f>
        <v>0</v>
      </c>
      <c r="Q72" s="377">
        <f>DataInput!Q195</f>
        <v>0</v>
      </c>
      <c r="R72" s="377">
        <f>DataInput!R195</f>
        <v>0</v>
      </c>
      <c r="S72" s="377">
        <f>DataInput!S195</f>
        <v>0</v>
      </c>
      <c r="T72" s="377">
        <f>DataInput!T195</f>
        <v>0</v>
      </c>
      <c r="U72" s="37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454.8</v>
      </c>
      <c r="N82" s="179">
        <f t="shared" si="19"/>
        <v>454.8</v>
      </c>
      <c r="O82" s="179">
        <f t="shared" si="19"/>
        <v>454.8</v>
      </c>
      <c r="P82" s="179">
        <f t="shared" si="19"/>
        <v>454.8</v>
      </c>
      <c r="Q82" s="179">
        <f t="shared" si="19"/>
        <v>454.8</v>
      </c>
      <c r="R82" s="179">
        <f t="shared" si="19"/>
        <v>454.8</v>
      </c>
      <c r="S82" s="179">
        <f t="shared" si="19"/>
        <v>454.8</v>
      </c>
      <c r="T82" s="179">
        <f t="shared" si="19"/>
        <v>454.8</v>
      </c>
      <c r="U82" s="179">
        <f t="shared" si="19"/>
        <v>454.8</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611.131877971995</v>
      </c>
      <c r="N89" s="199">
        <f t="shared" ca="1" si="20"/>
        <v>18726.413650533097</v>
      </c>
      <c r="O89" s="199">
        <f t="shared" ca="1" si="20"/>
        <v>12623.912043885735</v>
      </c>
      <c r="P89" s="199">
        <f t="shared" ca="1" si="20"/>
        <v>8176.0416843866187</v>
      </c>
      <c r="Q89" s="199">
        <f t="shared" ca="1" si="20"/>
        <v>8247.1054440275329</v>
      </c>
      <c r="R89" s="199">
        <f t="shared" ca="1" si="20"/>
        <v>11195.138693589699</v>
      </c>
      <c r="S89" s="199">
        <f t="shared" ca="1" si="20"/>
        <v>14759.09625711359</v>
      </c>
      <c r="T89" s="199">
        <f t="shared" ca="1" si="20"/>
        <v>9090.7797591593335</v>
      </c>
      <c r="U89" s="199">
        <f t="shared" ca="1" si="20"/>
        <v>8348.7469647821199</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663.006877971995</v>
      </c>
      <c r="N91" s="165">
        <f t="shared" ca="1" si="22"/>
        <v>17730.670650533095</v>
      </c>
      <c r="O91" s="165">
        <f t="shared" ca="1" si="22"/>
        <v>17369.319043885742</v>
      </c>
      <c r="P91" s="165">
        <f t="shared" ca="1" si="22"/>
        <v>17424.077684386597</v>
      </c>
      <c r="Q91" s="165">
        <f t="shared" ca="1" si="22"/>
        <v>16830.105444027518</v>
      </c>
      <c r="R91" s="165">
        <f t="shared" ca="1" si="22"/>
        <v>13262.418693589727</v>
      </c>
      <c r="S91" s="165">
        <f t="shared" ca="1" si="22"/>
        <v>12342.40425711358</v>
      </c>
      <c r="T91" s="165">
        <f t="shared" ca="1" si="22"/>
        <v>9692.9547591593218</v>
      </c>
      <c r="U91" s="165">
        <f t="shared" ca="1" si="22"/>
        <v>8943.1839647820962</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174.098003159997</v>
      </c>
      <c r="N92" s="168">
        <f t="shared" ca="1" si="23"/>
        <v>10522.636715603334</v>
      </c>
      <c r="O92" s="168">
        <f t="shared" ca="1" si="23"/>
        <v>9806.074887083334</v>
      </c>
      <c r="P92" s="168">
        <f t="shared" ca="1" si="23"/>
        <v>10657.272590753333</v>
      </c>
      <c r="Q92" s="168">
        <f t="shared" ca="1" si="23"/>
        <v>11202.683966543322</v>
      </c>
      <c r="R92" s="168">
        <f t="shared" ca="1" si="23"/>
        <v>8889.1877795053279</v>
      </c>
      <c r="S92" s="168">
        <f t="shared" ca="1" si="23"/>
        <v>8352.128485819765</v>
      </c>
      <c r="T92" s="168">
        <f t="shared" ca="1" si="23"/>
        <v>5589.9003772190681</v>
      </c>
      <c r="U92" s="168">
        <f t="shared" ca="1" si="23"/>
        <v>5149.4730177199526</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877.338003159999</v>
      </c>
      <c r="N93" s="168">
        <f t="shared" si="24"/>
        <v>5814.6933822700003</v>
      </c>
      <c r="O93" s="168">
        <f t="shared" si="24"/>
        <v>3183.9515537500001</v>
      </c>
      <c r="P93" s="168">
        <f t="shared" si="24"/>
        <v>3443.9692574199998</v>
      </c>
      <c r="Q93" s="168">
        <f t="shared" si="24"/>
        <v>3740.2899413100004</v>
      </c>
      <c r="R93" s="168">
        <f t="shared" si="24"/>
        <v>3269.2725682</v>
      </c>
      <c r="S93" s="168">
        <f t="shared" si="24"/>
        <v>2074.4981686199999</v>
      </c>
      <c r="T93" s="168">
        <f t="shared" si="24"/>
        <v>2141.9549999999999</v>
      </c>
      <c r="U93" s="168">
        <f t="shared" si="24"/>
        <v>1935.2380000000001</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707.9433333333327</v>
      </c>
      <c r="O94" s="168">
        <f t="shared" ca="1" si="25"/>
        <v>6622.123333333333</v>
      </c>
      <c r="P94" s="168">
        <f t="shared" ca="1" si="25"/>
        <v>7213.3033333333333</v>
      </c>
      <c r="Q94" s="168">
        <f t="shared" ca="1" si="25"/>
        <v>7462.3940252333214</v>
      </c>
      <c r="R94" s="168">
        <f t="shared" ca="1" si="25"/>
        <v>5619.9152113053278</v>
      </c>
      <c r="S94" s="168">
        <f t="shared" ca="1" si="25"/>
        <v>6277.6303171997642</v>
      </c>
      <c r="T94" s="168">
        <f t="shared" ca="1" si="25"/>
        <v>3447.9453772190686</v>
      </c>
      <c r="U94" s="168">
        <f t="shared" ca="1" si="25"/>
        <v>3214.2350177199523</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88.9088748119993</v>
      </c>
      <c r="N95" s="168">
        <f t="shared" ca="1" si="26"/>
        <v>7208.0339349297592</v>
      </c>
      <c r="O95" s="168">
        <f t="shared" ca="1" si="26"/>
        <v>7563.2441568024078</v>
      </c>
      <c r="P95" s="168">
        <f t="shared" ca="1" si="26"/>
        <v>6766.8050936332656</v>
      </c>
      <c r="Q95" s="168">
        <f t="shared" ca="1" si="26"/>
        <v>5627.4214774841948</v>
      </c>
      <c r="R95" s="168">
        <f t="shared" ca="1" si="26"/>
        <v>4373.230914084399</v>
      </c>
      <c r="S95" s="168">
        <f t="shared" ca="1" si="26"/>
        <v>3990.2757712938155</v>
      </c>
      <c r="T95" s="168">
        <f t="shared" ca="1" si="26"/>
        <v>4103.0543819402546</v>
      </c>
      <c r="U95" s="168">
        <f t="shared" ca="1" si="26"/>
        <v>3793.7109470621431</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66.33961946</v>
      </c>
      <c r="N96" s="168">
        <f t="shared" si="27"/>
        <v>3648.3911293400001</v>
      </c>
      <c r="O96" s="168">
        <f t="shared" si="27"/>
        <v>3261.7167591700004</v>
      </c>
      <c r="P96" s="168">
        <f t="shared" si="27"/>
        <v>3001.7702324900001</v>
      </c>
      <c r="Q96" s="168">
        <f t="shared" si="27"/>
        <v>2705.6767815899998</v>
      </c>
      <c r="R96" s="168">
        <f t="shared" si="27"/>
        <v>2322.49353802</v>
      </c>
      <c r="S96" s="168">
        <f t="shared" si="27"/>
        <v>2165.4143499800002</v>
      </c>
      <c r="T96" s="168">
        <f t="shared" si="27"/>
        <v>2069.1108520999996</v>
      </c>
      <c r="U96" s="168">
        <f t="shared" si="27"/>
        <v>1977.5220000000002</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3559.6428055897586</v>
      </c>
      <c r="O97" s="168">
        <f t="shared" ca="1" si="28"/>
        <v>4301.527397632407</v>
      </c>
      <c r="P97" s="168">
        <f t="shared" ca="1" si="28"/>
        <v>3765.0348611432655</v>
      </c>
      <c r="Q97" s="168">
        <f t="shared" ca="1" si="28"/>
        <v>2921.7446958941955</v>
      </c>
      <c r="R97" s="168">
        <f t="shared" ca="1" si="28"/>
        <v>2050.7373760643991</v>
      </c>
      <c r="S97" s="168">
        <f t="shared" ca="1" si="28"/>
        <v>1824.8614213138155</v>
      </c>
      <c r="T97" s="168">
        <f t="shared" ca="1" si="28"/>
        <v>2033.943529840255</v>
      </c>
      <c r="U97" s="168">
        <f t="shared" ca="1" si="28"/>
        <v>1816.1889470621429</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611.131877971995</v>
      </c>
      <c r="N99" s="199">
        <f t="shared" ca="1" si="30"/>
        <v>18726.413650533097</v>
      </c>
      <c r="O99" s="199">
        <f t="shared" ca="1" si="30"/>
        <v>12623.912043885735</v>
      </c>
      <c r="P99" s="199">
        <f t="shared" ca="1" si="30"/>
        <v>8176.0416843866187</v>
      </c>
      <c r="Q99" s="199">
        <f t="shared" ca="1" si="30"/>
        <v>8247.1054440275329</v>
      </c>
      <c r="R99" s="199">
        <f t="shared" ca="1" si="30"/>
        <v>11195.138693589699</v>
      </c>
      <c r="S99" s="199">
        <f t="shared" ca="1" si="30"/>
        <v>14759.09625711359</v>
      </c>
      <c r="T99" s="199">
        <f t="shared" ca="1" si="30"/>
        <v>9090.7797591593335</v>
      </c>
      <c r="U99" s="199">
        <f t="shared" ca="1" si="30"/>
        <v>8348.7469647821199</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611.131877971995</v>
      </c>
      <c r="N101" s="169">
        <f t="shared" ca="1" si="32"/>
        <v>9726.4136505330971</v>
      </c>
      <c r="O101" s="169">
        <f t="shared" ca="1" si="32"/>
        <v>3123.9120438857353</v>
      </c>
      <c r="P101" s="169">
        <f t="shared" ca="1" si="32"/>
        <v>1676.0416843866187</v>
      </c>
      <c r="Q101" s="169">
        <f t="shared" ca="1" si="32"/>
        <v>1747.1054440275329</v>
      </c>
      <c r="R101" s="169">
        <f t="shared" ca="1" si="32"/>
        <v>4195.138693589699</v>
      </c>
      <c r="S101" s="169">
        <f t="shared" ca="1" si="32"/>
        <v>7759.0962571135897</v>
      </c>
      <c r="T101" s="169">
        <f t="shared" ca="1" si="32"/>
        <v>2090.7797591593335</v>
      </c>
      <c r="U101" s="169">
        <f t="shared" ca="1" si="32"/>
        <v>848.7469647821199</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92209.197148151987</v>
      </c>
      <c r="N107" s="199">
        <f t="shared" ca="1" si="35"/>
        <v>91412.974083081732</v>
      </c>
      <c r="O107" s="199">
        <f t="shared" ca="1" si="35"/>
        <v>84730.811239884148</v>
      </c>
      <c r="P107" s="199">
        <f t="shared" ca="1" si="35"/>
        <v>75749.580333517428</v>
      </c>
      <c r="Q107" s="199">
        <f t="shared" ca="1" si="35"/>
        <v>66294.001811001639</v>
      </c>
      <c r="R107" s="199">
        <f t="shared" ca="1" si="35"/>
        <v>61599.952725086012</v>
      </c>
      <c r="S107" s="199">
        <f t="shared" ca="1" si="35"/>
        <v>61006.92049637984</v>
      </c>
      <c r="T107" s="199">
        <f t="shared" ca="1" si="35"/>
        <v>57507.799878320104</v>
      </c>
      <c r="U107" s="199">
        <f t="shared" ca="1" si="35"/>
        <v>53207.073825382278</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5190.32</v>
      </c>
      <c r="N108" s="165">
        <f t="shared" ca="1" si="36"/>
        <v>14462.64</v>
      </c>
      <c r="O108" s="165">
        <f t="shared" ca="1" si="36"/>
        <v>13734.96</v>
      </c>
      <c r="P108" s="165">
        <f t="shared" ca="1" si="36"/>
        <v>13007.279999999997</v>
      </c>
      <c r="Q108" s="165">
        <f t="shared" ca="1" si="36"/>
        <v>12279.599999999997</v>
      </c>
      <c r="R108" s="165">
        <f t="shared" ca="1" si="36"/>
        <v>11733.839999999997</v>
      </c>
      <c r="S108" s="165">
        <f t="shared" ca="1" si="36"/>
        <v>11188.079999999998</v>
      </c>
      <c r="T108" s="165">
        <f t="shared" ca="1" si="36"/>
        <v>10642.319999999998</v>
      </c>
      <c r="U108" s="165">
        <f t="shared" ca="1" si="36"/>
        <v>10096.559999999998</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018.87714815198</v>
      </c>
      <c r="N109" s="165">
        <f t="shared" ca="1" si="36"/>
        <v>76950.334083081747</v>
      </c>
      <c r="O109" s="165">
        <f t="shared" ca="1" si="36"/>
        <v>70995.851239884141</v>
      </c>
      <c r="P109" s="165">
        <f t="shared" ca="1" si="36"/>
        <v>62742.300333517429</v>
      </c>
      <c r="Q109" s="165">
        <f t="shared" ca="1" si="36"/>
        <v>54014.401811001648</v>
      </c>
      <c r="R109" s="165">
        <f t="shared" ca="1" si="36"/>
        <v>49866.112725086015</v>
      </c>
      <c r="S109" s="165">
        <f t="shared" ca="1" si="36"/>
        <v>49818.840496379838</v>
      </c>
      <c r="T109" s="165">
        <f t="shared" ca="1" si="36"/>
        <v>46865.479878320104</v>
      </c>
      <c r="U109" s="165">
        <f t="shared" ca="1" si="36"/>
        <v>43110.513825382273</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611.131877971995</v>
      </c>
      <c r="N110" s="199">
        <f t="shared" ca="1" si="37"/>
        <v>9726.4136505330971</v>
      </c>
      <c r="O110" s="199">
        <f t="shared" ca="1" si="37"/>
        <v>3123.9120438857353</v>
      </c>
      <c r="P110" s="199">
        <f t="shared" ca="1" si="37"/>
        <v>1676.0416843866187</v>
      </c>
      <c r="Q110" s="199">
        <f t="shared" ca="1" si="37"/>
        <v>1747.1054440275329</v>
      </c>
      <c r="R110" s="199">
        <f t="shared" ca="1" si="37"/>
        <v>4195.138693589699</v>
      </c>
      <c r="S110" s="199">
        <f t="shared" ca="1" si="37"/>
        <v>7759.0962571135897</v>
      </c>
      <c r="T110" s="199">
        <f t="shared" ca="1" si="37"/>
        <v>2090.7797591593335</v>
      </c>
      <c r="U110" s="199">
        <f t="shared" ca="1" si="37"/>
        <v>848.7469647821199</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611.131877971995</v>
      </c>
      <c r="N112" s="165">
        <f t="shared" ca="1" si="38"/>
        <v>9726.4136505330971</v>
      </c>
      <c r="O112" s="165">
        <f t="shared" ca="1" si="38"/>
        <v>3123.9120438857353</v>
      </c>
      <c r="P112" s="165">
        <f t="shared" ca="1" si="38"/>
        <v>1676.0416843866187</v>
      </c>
      <c r="Q112" s="165">
        <f t="shared" ca="1" si="38"/>
        <v>1747.1054440275329</v>
      </c>
      <c r="R112" s="165">
        <f t="shared" ca="1" si="38"/>
        <v>4195.138693589699</v>
      </c>
      <c r="S112" s="165">
        <f t="shared" ca="1" si="38"/>
        <v>7759.0962571135897</v>
      </c>
      <c r="T112" s="165">
        <f t="shared" ca="1" si="38"/>
        <v>2090.7797591593335</v>
      </c>
      <c r="U112" s="165">
        <f t="shared" ca="1" si="38"/>
        <v>848.7469647821199</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174.098003159997</v>
      </c>
      <c r="N113" s="199">
        <f t="shared" ca="1" si="39"/>
        <v>10522.636715603334</v>
      </c>
      <c r="O113" s="199">
        <f t="shared" ca="1" si="39"/>
        <v>9806.074887083334</v>
      </c>
      <c r="P113" s="199">
        <f t="shared" ca="1" si="39"/>
        <v>10657.272590753333</v>
      </c>
      <c r="Q113" s="199">
        <f t="shared" ca="1" si="39"/>
        <v>11202.683966543322</v>
      </c>
      <c r="R113" s="199">
        <f t="shared" ca="1" si="39"/>
        <v>8889.1877795053279</v>
      </c>
      <c r="S113" s="199">
        <f t="shared" ca="1" si="39"/>
        <v>8352.128485819765</v>
      </c>
      <c r="T113" s="199">
        <f t="shared" ca="1" si="39"/>
        <v>5589.9003772190681</v>
      </c>
      <c r="U113" s="199">
        <f t="shared" ca="1" si="39"/>
        <v>5149.4730177199526</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727.68000000000006</v>
      </c>
      <c r="N114" s="165">
        <f t="shared" ca="1" si="40"/>
        <v>727.68000000000006</v>
      </c>
      <c r="O114" s="165">
        <f t="shared" ca="1" si="40"/>
        <v>727.68000000000006</v>
      </c>
      <c r="P114" s="165">
        <f t="shared" ca="1" si="40"/>
        <v>727.68000000000006</v>
      </c>
      <c r="Q114" s="165">
        <f t="shared" ca="1" si="40"/>
        <v>727.68000000000006</v>
      </c>
      <c r="R114" s="165">
        <f t="shared" ca="1" si="40"/>
        <v>545.76</v>
      </c>
      <c r="S114" s="165">
        <f t="shared" ca="1" si="40"/>
        <v>545.76</v>
      </c>
      <c r="T114" s="165">
        <f t="shared" ca="1" si="40"/>
        <v>545.76</v>
      </c>
      <c r="U114" s="165">
        <f t="shared" ca="1" si="40"/>
        <v>545.76</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794.9567156033336</v>
      </c>
      <c r="O115" s="165">
        <f t="shared" ca="1" si="40"/>
        <v>9078.3948870833337</v>
      </c>
      <c r="P115" s="165">
        <f t="shared" ca="1" si="40"/>
        <v>9929.5925907533328</v>
      </c>
      <c r="Q115" s="165">
        <f t="shared" ca="1" si="40"/>
        <v>10475.003966543321</v>
      </c>
      <c r="R115" s="165">
        <f t="shared" ca="1" si="40"/>
        <v>8343.4277795053276</v>
      </c>
      <c r="S115" s="165">
        <f t="shared" ca="1" si="40"/>
        <v>7806.3684858197639</v>
      </c>
      <c r="T115" s="165">
        <f t="shared" ca="1" si="40"/>
        <v>5044.1403772190688</v>
      </c>
      <c r="U115" s="165">
        <f t="shared" ca="1" si="40"/>
        <v>4603.7130177199524</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88.9088748119993</v>
      </c>
      <c r="N116" s="199">
        <f t="shared" ca="1" si="41"/>
        <v>7208.0339349297592</v>
      </c>
      <c r="O116" s="199">
        <f t="shared" ca="1" si="41"/>
        <v>7563.2441568024078</v>
      </c>
      <c r="P116" s="199">
        <f t="shared" ca="1" si="41"/>
        <v>6766.8050936332656</v>
      </c>
      <c r="Q116" s="199">
        <f t="shared" ca="1" si="41"/>
        <v>5627.4214774841948</v>
      </c>
      <c r="R116" s="199">
        <f t="shared" ca="1" si="41"/>
        <v>4373.230914084399</v>
      </c>
      <c r="S116" s="199">
        <f t="shared" ca="1" si="41"/>
        <v>3990.2757712938155</v>
      </c>
      <c r="T116" s="199">
        <f t="shared" ca="1" si="41"/>
        <v>4103.0543819402546</v>
      </c>
      <c r="U116" s="199">
        <f t="shared" ca="1" si="41"/>
        <v>3793.7109470621431</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36.44</v>
      </c>
      <c r="N117" s="165">
        <f t="shared" ca="1" si="42"/>
        <v>136.44</v>
      </c>
      <c r="O117" s="165">
        <f t="shared" ca="1" si="42"/>
        <v>136.44</v>
      </c>
      <c r="P117" s="165">
        <f t="shared" ca="1" si="42"/>
        <v>136.44</v>
      </c>
      <c r="Q117" s="165">
        <f t="shared" ca="1" si="42"/>
        <v>136.44</v>
      </c>
      <c r="R117" s="165">
        <f t="shared" ca="1" si="42"/>
        <v>90.960000000000008</v>
      </c>
      <c r="S117" s="165">
        <f t="shared" ca="1" si="42"/>
        <v>90.960000000000008</v>
      </c>
      <c r="T117" s="165">
        <f t="shared" ca="1" si="42"/>
        <v>90.960000000000008</v>
      </c>
      <c r="U117" s="165">
        <f t="shared" ca="1" si="42"/>
        <v>90.96000000000000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071.5939349297587</v>
      </c>
      <c r="O118" s="165">
        <f t="shared" ca="1" si="42"/>
        <v>7426.8041568024073</v>
      </c>
      <c r="P118" s="165">
        <f t="shared" ca="1" si="42"/>
        <v>6630.3650936332651</v>
      </c>
      <c r="Q118" s="165">
        <f t="shared" ca="1" si="42"/>
        <v>5490.9814774841952</v>
      </c>
      <c r="R118" s="165">
        <f t="shared" ca="1" si="42"/>
        <v>4282.270914084399</v>
      </c>
      <c r="S118" s="165">
        <f t="shared" ca="1" si="42"/>
        <v>3899.3157712938155</v>
      </c>
      <c r="T118" s="165">
        <f t="shared" ca="1" si="42"/>
        <v>4012.0943819402546</v>
      </c>
      <c r="U118" s="165">
        <f t="shared" ca="1" si="42"/>
        <v>3702.750947062143</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562.9661251880025</v>
      </c>
      <c r="N119" s="199">
        <f t="shared" ca="1" si="43"/>
        <v>-796.22306507023677</v>
      </c>
      <c r="O119" s="199">
        <f t="shared" ca="1" si="43"/>
        <v>-6682.1628431975987</v>
      </c>
      <c r="P119" s="199">
        <f t="shared" ca="1" si="43"/>
        <v>-8981.2309063667144</v>
      </c>
      <c r="Q119" s="199">
        <f t="shared" ca="1" si="43"/>
        <v>-9455.5785225157888</v>
      </c>
      <c r="R119" s="199">
        <f t="shared" ca="1" si="43"/>
        <v>-4694.0490859156289</v>
      </c>
      <c r="S119" s="199">
        <f t="shared" ca="1" si="43"/>
        <v>-593.03222870617537</v>
      </c>
      <c r="T119" s="199">
        <f t="shared" ca="1" si="43"/>
        <v>-3499.1206180597346</v>
      </c>
      <c r="U119" s="199">
        <f t="shared" ca="1" si="43"/>
        <v>-4300.7260529378327</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727.68000000000006</v>
      </c>
      <c r="N120" s="165">
        <f t="shared" ca="1" si="43"/>
        <v>-727.68000000000006</v>
      </c>
      <c r="O120" s="165">
        <f t="shared" ca="1" si="43"/>
        <v>-727.68000000000006</v>
      </c>
      <c r="P120" s="165">
        <f t="shared" ca="1" si="43"/>
        <v>-727.68000000000006</v>
      </c>
      <c r="Q120" s="165">
        <f t="shared" ca="1" si="43"/>
        <v>-727.68000000000006</v>
      </c>
      <c r="R120" s="165">
        <f t="shared" ca="1" si="43"/>
        <v>-545.76</v>
      </c>
      <c r="S120" s="165">
        <f t="shared" ca="1" si="43"/>
        <v>-545.76</v>
      </c>
      <c r="T120" s="165">
        <f t="shared" ca="1" si="43"/>
        <v>-545.76</v>
      </c>
      <c r="U120" s="165">
        <f t="shared" ca="1" si="43"/>
        <v>-545.76</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835.2861251880022</v>
      </c>
      <c r="N121" s="165">
        <f t="shared" ca="1" si="43"/>
        <v>-68.54306507023648</v>
      </c>
      <c r="O121" s="165">
        <f t="shared" ca="1" si="43"/>
        <v>-5954.4828431975984</v>
      </c>
      <c r="P121" s="165">
        <f t="shared" ca="1" si="43"/>
        <v>-8253.5509063667141</v>
      </c>
      <c r="Q121" s="165">
        <f t="shared" ca="1" si="43"/>
        <v>-8727.8985225157885</v>
      </c>
      <c r="R121" s="165">
        <f t="shared" ca="1" si="43"/>
        <v>-4148.2890859156287</v>
      </c>
      <c r="S121" s="165">
        <f t="shared" ca="1" si="43"/>
        <v>-47.272228706174246</v>
      </c>
      <c r="T121" s="165">
        <f t="shared" ca="1" si="43"/>
        <v>-2953.3606180597353</v>
      </c>
      <c r="U121" s="165">
        <f t="shared" ca="1" si="43"/>
        <v>-3754.9660529378325</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909.96612518798793</v>
      </c>
      <c r="N122" s="199">
        <f t="shared" ca="1" si="44"/>
        <v>-796.22306507025496</v>
      </c>
      <c r="O122" s="199">
        <f t="shared" ca="1" si="44"/>
        <v>-6682.1628431975842</v>
      </c>
      <c r="P122" s="199">
        <f t="shared" ca="1" si="44"/>
        <v>-8981.2309063667199</v>
      </c>
      <c r="Q122" s="199">
        <f t="shared" ca="1" si="44"/>
        <v>-9455.5785225157888</v>
      </c>
      <c r="R122" s="199">
        <f t="shared" ca="1" si="44"/>
        <v>-4694.0490859156271</v>
      </c>
      <c r="S122" s="199">
        <f t="shared" ca="1" si="44"/>
        <v>-593.03222870617174</v>
      </c>
      <c r="T122" s="199">
        <f t="shared" ca="1" si="44"/>
        <v>-3499.1206180597364</v>
      </c>
      <c r="U122" s="199">
        <f t="shared" ca="1" si="44"/>
        <v>-4300.7260529378254</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2653.0000000000146</v>
      </c>
      <c r="N123" s="199">
        <f t="shared" ca="1" si="45"/>
        <v>-1.8189894035458565E-11</v>
      </c>
      <c r="O123" s="199">
        <f t="shared" ca="1" si="45"/>
        <v>1.4551915228366852E-11</v>
      </c>
      <c r="P123" s="199">
        <f t="shared" ca="1" si="45"/>
        <v>0</v>
      </c>
      <c r="Q123" s="199">
        <f t="shared" ca="1" si="45"/>
        <v>0</v>
      </c>
      <c r="R123" s="199">
        <f t="shared" ca="1" si="45"/>
        <v>0</v>
      </c>
      <c r="S123" s="199">
        <f t="shared" ca="1" si="45"/>
        <v>3.637978807091713E-12</v>
      </c>
      <c r="T123" s="199">
        <f t="shared" ca="1" si="45"/>
        <v>0</v>
      </c>
      <c r="U123" s="199">
        <f t="shared" ca="1" si="45"/>
        <v>7.2759576141834259E-12</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92209.197148151972</v>
      </c>
      <c r="N126" s="199">
        <f t="shared" ca="1" si="46"/>
        <v>91412.974083081732</v>
      </c>
      <c r="O126" s="199">
        <f t="shared" ca="1" si="46"/>
        <v>84730.811239884133</v>
      </c>
      <c r="P126" s="199">
        <f t="shared" ca="1" si="46"/>
        <v>75749.580333517428</v>
      </c>
      <c r="Q126" s="199">
        <f t="shared" ca="1" si="46"/>
        <v>66294.001811001639</v>
      </c>
      <c r="R126" s="199">
        <f t="shared" ca="1" si="46"/>
        <v>61599.952725086012</v>
      </c>
      <c r="S126" s="199">
        <f t="shared" ca="1" si="46"/>
        <v>61006.92049637984</v>
      </c>
      <c r="T126" s="199">
        <f t="shared" ca="1" si="46"/>
        <v>57507.799878320104</v>
      </c>
      <c r="U126" s="199">
        <f t="shared" ca="1" si="46"/>
        <v>53207.073825382271</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877.338003159999</v>
      </c>
      <c r="N139" s="199">
        <f t="shared" si="49"/>
        <v>5814.6933822700003</v>
      </c>
      <c r="O139" s="199">
        <f t="shared" si="49"/>
        <v>3183.9515537500001</v>
      </c>
      <c r="P139" s="199">
        <f t="shared" si="49"/>
        <v>3443.9692574199998</v>
      </c>
      <c r="Q139" s="199">
        <f t="shared" si="49"/>
        <v>3740.2899413100004</v>
      </c>
      <c r="R139" s="199">
        <f t="shared" si="49"/>
        <v>3269.2725682</v>
      </c>
      <c r="S139" s="199">
        <f t="shared" si="49"/>
        <v>2074.4981686199999</v>
      </c>
      <c r="T139" s="199">
        <f t="shared" si="49"/>
        <v>2141.9549999999999</v>
      </c>
      <c r="U139" s="199">
        <f t="shared" si="49"/>
        <v>1935.2380000000001</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66.33961946</v>
      </c>
      <c r="N147" s="199">
        <f t="shared" si="51"/>
        <v>3648.3911293400001</v>
      </c>
      <c r="O147" s="199">
        <f t="shared" si="51"/>
        <v>3261.7167591700004</v>
      </c>
      <c r="P147" s="199">
        <f t="shared" si="51"/>
        <v>3001.7702324900001</v>
      </c>
      <c r="Q147" s="199">
        <f t="shared" si="51"/>
        <v>2705.6767815899998</v>
      </c>
      <c r="R147" s="199">
        <f t="shared" si="51"/>
        <v>2322.49353802</v>
      </c>
      <c r="S147" s="199">
        <f t="shared" si="51"/>
        <v>2165.4143499800002</v>
      </c>
      <c r="T147" s="199">
        <f t="shared" si="51"/>
        <v>2069.1108520999996</v>
      </c>
      <c r="U147" s="199">
        <f t="shared" si="51"/>
        <v>1977.5220000000002</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8411.03457828</v>
      </c>
      <c r="N155" s="199">
        <f t="shared" si="53"/>
        <v>62596.341196009991</v>
      </c>
      <c r="O155" s="199">
        <f t="shared" si="53"/>
        <v>59412.389642259994</v>
      </c>
      <c r="P155" s="199">
        <f t="shared" si="53"/>
        <v>55968.420384839992</v>
      </c>
      <c r="Q155" s="199">
        <f t="shared" si="53"/>
        <v>52228.13044352999</v>
      </c>
      <c r="R155" s="199">
        <f t="shared" si="53"/>
        <v>48958.857875329988</v>
      </c>
      <c r="S155" s="199">
        <f t="shared" si="53"/>
        <v>46884.359706709991</v>
      </c>
      <c r="T155" s="199">
        <f t="shared" si="53"/>
        <v>44742.404706709989</v>
      </c>
      <c r="U155" s="199">
        <f t="shared" si="53"/>
        <v>42807.166706709992</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454.8</v>
      </c>
      <c r="N170" s="210">
        <f t="shared" si="60"/>
        <v>454.8</v>
      </c>
      <c r="O170" s="210">
        <f t="shared" si="60"/>
        <v>454.8</v>
      </c>
      <c r="P170" s="210">
        <f t="shared" si="60"/>
        <v>454.8</v>
      </c>
      <c r="Q170" s="210">
        <f t="shared" si="60"/>
        <v>454.8</v>
      </c>
      <c r="R170" s="210">
        <f t="shared" si="60"/>
        <v>454.8</v>
      </c>
      <c r="S170" s="210">
        <f t="shared" si="60"/>
        <v>454.8</v>
      </c>
      <c r="T170" s="210">
        <f t="shared" si="60"/>
        <v>454.8</v>
      </c>
      <c r="U170" s="210">
        <f t="shared" si="60"/>
        <v>454.8</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5190.32</v>
      </c>
      <c r="N171" s="168">
        <f t="shared" si="61"/>
        <v>14462.64</v>
      </c>
      <c r="O171" s="168">
        <f t="shared" si="61"/>
        <v>13734.96</v>
      </c>
      <c r="P171" s="168">
        <f t="shared" si="61"/>
        <v>13007.279999999997</v>
      </c>
      <c r="Q171" s="168">
        <f t="shared" si="61"/>
        <v>12279.599999999997</v>
      </c>
      <c r="R171" s="168">
        <f t="shared" si="61"/>
        <v>11733.839999999997</v>
      </c>
      <c r="S171" s="168">
        <f t="shared" si="61"/>
        <v>11188.079999999998</v>
      </c>
      <c r="T171" s="168">
        <f t="shared" si="61"/>
        <v>10642.319999999998</v>
      </c>
      <c r="U171" s="168">
        <f t="shared" si="61"/>
        <v>10096.559999999998</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727.68000000000006</v>
      </c>
      <c r="N172" s="168">
        <f t="shared" si="62"/>
        <v>727.68000000000006</v>
      </c>
      <c r="O172" s="168">
        <f t="shared" si="62"/>
        <v>727.68000000000006</v>
      </c>
      <c r="P172" s="168">
        <f t="shared" si="62"/>
        <v>727.68000000000006</v>
      </c>
      <c r="Q172" s="168">
        <f t="shared" si="62"/>
        <v>727.68000000000006</v>
      </c>
      <c r="R172" s="168">
        <f t="shared" si="62"/>
        <v>545.76</v>
      </c>
      <c r="S172" s="168">
        <f t="shared" si="62"/>
        <v>545.76</v>
      </c>
      <c r="T172" s="168">
        <f t="shared" si="62"/>
        <v>545.76</v>
      </c>
      <c r="U172" s="168">
        <f t="shared" si="62"/>
        <v>545.76</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36.44</v>
      </c>
      <c r="N173" s="168">
        <f t="shared" si="63"/>
        <v>136.44</v>
      </c>
      <c r="O173" s="168">
        <f t="shared" si="63"/>
        <v>136.44</v>
      </c>
      <c r="P173" s="168">
        <f t="shared" si="63"/>
        <v>136.44</v>
      </c>
      <c r="Q173" s="168">
        <f t="shared" si="63"/>
        <v>136.44</v>
      </c>
      <c r="R173" s="168">
        <f t="shared" si="63"/>
        <v>90.960000000000008</v>
      </c>
      <c r="S173" s="168">
        <f t="shared" si="63"/>
        <v>90.960000000000008</v>
      </c>
      <c r="T173" s="168">
        <f t="shared" si="63"/>
        <v>90.960000000000008</v>
      </c>
      <c r="U173" s="168">
        <f t="shared" si="63"/>
        <v>90.96000000000000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611.131877971995</v>
      </c>
      <c r="N244" s="210">
        <f t="shared" ca="1" si="106"/>
        <v>9726.4136505330971</v>
      </c>
      <c r="O244" s="210">
        <f t="shared" ca="1" si="106"/>
        <v>3123.9120438857353</v>
      </c>
      <c r="P244" s="210">
        <f t="shared" ca="1" si="106"/>
        <v>1676.0416843866187</v>
      </c>
      <c r="Q244" s="210">
        <f t="shared" ca="1" si="106"/>
        <v>1747.1054440275329</v>
      </c>
      <c r="R244" s="210">
        <f t="shared" ca="1" si="106"/>
        <v>4195.138693589699</v>
      </c>
      <c r="S244" s="210">
        <f t="shared" ca="1" si="106"/>
        <v>7759.0962571135897</v>
      </c>
      <c r="T244" s="210">
        <f t="shared" ca="1" si="106"/>
        <v>2090.7797591593335</v>
      </c>
      <c r="U244" s="210">
        <f t="shared" ca="1" si="106"/>
        <v>848.7469647821199</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611.131877971995</v>
      </c>
      <c r="N249" s="199">
        <f t="shared" ca="1" si="107"/>
        <v>9726.4136505330971</v>
      </c>
      <c r="O249" s="199">
        <f t="shared" ca="1" si="107"/>
        <v>3123.9120438857353</v>
      </c>
      <c r="P249" s="199">
        <f t="shared" ca="1" si="107"/>
        <v>1676.0416843866187</v>
      </c>
      <c r="Q249" s="199">
        <f t="shared" ca="1" si="107"/>
        <v>1747.1054440275329</v>
      </c>
      <c r="R249" s="199">
        <f t="shared" ca="1" si="107"/>
        <v>4195.138693589699</v>
      </c>
      <c r="S249" s="199">
        <f t="shared" ca="1" si="107"/>
        <v>7759.0962571135897</v>
      </c>
      <c r="T249" s="199">
        <f t="shared" ca="1" si="107"/>
        <v>2090.7797591593335</v>
      </c>
      <c r="U249" s="199">
        <f t="shared" ca="1" si="107"/>
        <v>848.7469647821199</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707.9433333333327</v>
      </c>
      <c r="O253" s="210">
        <f t="shared" ca="1" si="109"/>
        <v>6622.123333333333</v>
      </c>
      <c r="P253" s="210">
        <f t="shared" ca="1" si="109"/>
        <v>7213.3033333333333</v>
      </c>
      <c r="Q253" s="210">
        <f t="shared" ca="1" si="109"/>
        <v>7462.3940252333214</v>
      </c>
      <c r="R253" s="210">
        <f t="shared" ca="1" si="109"/>
        <v>5619.9152113053278</v>
      </c>
      <c r="S253" s="210">
        <f t="shared" ca="1" si="109"/>
        <v>6277.6303171997642</v>
      </c>
      <c r="T253" s="210">
        <f t="shared" ca="1" si="109"/>
        <v>3447.9453772190686</v>
      </c>
      <c r="U253" s="210">
        <f t="shared" ca="1" si="109"/>
        <v>3214.2350177199523</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707.9433333333327</v>
      </c>
      <c r="O258" s="199">
        <f t="shared" ca="1" si="110"/>
        <v>6622.123333333333</v>
      </c>
      <c r="P258" s="199">
        <f t="shared" ca="1" si="110"/>
        <v>7213.3033333333333</v>
      </c>
      <c r="Q258" s="199">
        <f t="shared" ca="1" si="110"/>
        <v>7462.3940252333214</v>
      </c>
      <c r="R258" s="199">
        <f t="shared" ca="1" si="110"/>
        <v>5619.9152113053278</v>
      </c>
      <c r="S258" s="199">
        <f t="shared" ca="1" si="110"/>
        <v>6277.6303171997642</v>
      </c>
      <c r="T258" s="199">
        <f t="shared" ca="1" si="110"/>
        <v>3447.9453772190686</v>
      </c>
      <c r="U258" s="199">
        <f t="shared" ca="1" si="110"/>
        <v>3214.2350177199523</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3559.6428055897586</v>
      </c>
      <c r="O261" s="210">
        <f t="shared" ca="1" si="111"/>
        <v>4301.527397632407</v>
      </c>
      <c r="P261" s="210">
        <f t="shared" ca="1" si="111"/>
        <v>3765.0348611432655</v>
      </c>
      <c r="Q261" s="210">
        <f t="shared" ca="1" si="111"/>
        <v>2921.7446958941955</v>
      </c>
      <c r="R261" s="210">
        <f t="shared" ca="1" si="111"/>
        <v>2050.7373760643991</v>
      </c>
      <c r="S261" s="210">
        <f t="shared" ca="1" si="111"/>
        <v>1824.8614213138155</v>
      </c>
      <c r="T261" s="210">
        <f t="shared" ca="1" si="111"/>
        <v>2033.943529840255</v>
      </c>
      <c r="U261" s="210">
        <f t="shared" ca="1" si="111"/>
        <v>1816.1889470621429</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3559.6428055897586</v>
      </c>
      <c r="O266" s="199">
        <f t="shared" ca="1" si="112"/>
        <v>4301.527397632407</v>
      </c>
      <c r="P266" s="199">
        <f t="shared" ca="1" si="112"/>
        <v>3765.0348611432655</v>
      </c>
      <c r="Q266" s="199">
        <f t="shared" ca="1" si="112"/>
        <v>2921.7446958941955</v>
      </c>
      <c r="R266" s="199">
        <f t="shared" ca="1" si="112"/>
        <v>2050.7373760643991</v>
      </c>
      <c r="S266" s="199">
        <f t="shared" ca="1" si="112"/>
        <v>1824.8614213138155</v>
      </c>
      <c r="T266" s="199">
        <f t="shared" ca="1" si="112"/>
        <v>2033.943529840255</v>
      </c>
      <c r="U266" s="199">
        <f t="shared" ca="1" si="112"/>
        <v>1816.1889470621429</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798.16256987198</v>
      </c>
      <c r="N269" s="210">
        <f t="shared" ca="1" si="113"/>
        <v>28816.632887071748</v>
      </c>
      <c r="O269" s="210">
        <f t="shared" ca="1" si="113"/>
        <v>25318.42159762415</v>
      </c>
      <c r="P269" s="210">
        <f t="shared" ca="1" si="113"/>
        <v>19781.159948677439</v>
      </c>
      <c r="Q269" s="210">
        <f t="shared" ca="1" si="113"/>
        <v>14065.871367471653</v>
      </c>
      <c r="R269" s="210">
        <f t="shared" ca="1" si="113"/>
        <v>12641.094849756024</v>
      </c>
      <c r="S269" s="210">
        <f t="shared" ca="1" si="113"/>
        <v>14122.560789669849</v>
      </c>
      <c r="T269" s="210">
        <f t="shared" ca="1" si="113"/>
        <v>12765.395171610115</v>
      </c>
      <c r="U269" s="210">
        <f t="shared" ca="1" si="113"/>
        <v>10399.907118672283</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798.16256987198</v>
      </c>
      <c r="N274" s="199">
        <f t="shared" ca="1" si="114"/>
        <v>28816.632887071748</v>
      </c>
      <c r="O274" s="199">
        <f t="shared" ca="1" si="114"/>
        <v>25318.42159762415</v>
      </c>
      <c r="P274" s="199">
        <f t="shared" ca="1" si="114"/>
        <v>19781.159948677439</v>
      </c>
      <c r="Q274" s="199">
        <f t="shared" ca="1" si="114"/>
        <v>14065.871367471653</v>
      </c>
      <c r="R274" s="199">
        <f t="shared" ca="1" si="114"/>
        <v>12641.094849756024</v>
      </c>
      <c r="S274" s="199">
        <f t="shared" ca="1" si="114"/>
        <v>14122.560789669849</v>
      </c>
      <c r="T274" s="199">
        <f t="shared" ca="1" si="114"/>
        <v>12765.395171610115</v>
      </c>
      <c r="U274" s="199">
        <f t="shared" ca="1" si="114"/>
        <v>10399.907118672283</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98.401120329438456</v>
      </c>
      <c r="O284" s="225">
        <f t="shared" ca="1" si="115"/>
        <v>94.621742176942007</v>
      </c>
      <c r="P284" s="225">
        <f t="shared" ca="1" si="115"/>
        <v>0</v>
      </c>
      <c r="Q284" s="225">
        <f t="shared" ca="1" si="115"/>
        <v>88.786856300102883</v>
      </c>
      <c r="R284" s="225">
        <f t="shared" ca="1" si="115"/>
        <v>0</v>
      </c>
      <c r="S284" s="225">
        <f t="shared" ca="1" si="115"/>
        <v>95.576852693392667</v>
      </c>
      <c r="T284" s="225">
        <f t="shared" ca="1" si="115"/>
        <v>82.275523878787823</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9570.9</v>
      </c>
      <c r="O285" s="187">
        <f t="shared" si="116"/>
        <v>2955.9</v>
      </c>
      <c r="P285" s="187">
        <f t="shared" si="116"/>
        <v>0</v>
      </c>
      <c r="Q285" s="187">
        <f t="shared" si="116"/>
        <v>1551.2</v>
      </c>
      <c r="R285" s="187">
        <f t="shared" si="116"/>
        <v>0</v>
      </c>
      <c r="S285" s="187">
        <f t="shared" si="116"/>
        <v>7415.9</v>
      </c>
      <c r="T285" s="187">
        <f t="shared" si="116"/>
        <v>172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210.9399999999996</v>
      </c>
      <c r="P286" s="210">
        <f t="shared" ca="1" si="117"/>
        <v>4802.12</v>
      </c>
      <c r="Q286" s="210">
        <f t="shared" ca="1" si="117"/>
        <v>4802.12</v>
      </c>
      <c r="R286" s="210">
        <f t="shared" ca="1" si="117"/>
        <v>2815.6</v>
      </c>
      <c r="S286" s="210">
        <f t="shared" ca="1" si="117"/>
        <v>2815.6</v>
      </c>
      <c r="T286" s="210">
        <f t="shared" ca="1" si="117"/>
        <v>2384.6</v>
      </c>
      <c r="U286" s="210">
        <f t="shared" ca="1" si="117"/>
        <v>2137.46</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722.57</v>
      </c>
      <c r="N287" s="210">
        <f t="shared" ca="1" si="118"/>
        <v>1378.0559999999998</v>
      </c>
      <c r="O287" s="210">
        <f t="shared" ca="1" si="118"/>
        <v>2469.1770000000001</v>
      </c>
      <c r="P287" s="210">
        <f t="shared" ca="1" si="118"/>
        <v>2280.9210000000003</v>
      </c>
      <c r="Q287" s="210">
        <f t="shared" ca="1" si="118"/>
        <v>1560.6030000000005</v>
      </c>
      <c r="R287" s="210">
        <f t="shared" ca="1" si="118"/>
        <v>1072.9650000000006</v>
      </c>
      <c r="S287" s="210">
        <f t="shared" ca="1" si="118"/>
        <v>650.6250000000008</v>
      </c>
      <c r="T287" s="210">
        <f t="shared" ca="1" si="118"/>
        <v>1340.6700000000008</v>
      </c>
      <c r="U287" s="210">
        <f t="shared" ca="1" si="118"/>
        <v>1241.0100000000007</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6461.18</v>
      </c>
      <c r="O288" s="210">
        <f t="shared" ca="1" si="119"/>
        <v>15206.140000000003</v>
      </c>
      <c r="P288" s="210">
        <f t="shared" ca="1" si="119"/>
        <v>10404.020000000004</v>
      </c>
      <c r="Q288" s="210">
        <f t="shared" ca="1" si="119"/>
        <v>7153.1000000000049</v>
      </c>
      <c r="R288" s="210">
        <f t="shared" ca="1" si="119"/>
        <v>4337.5000000000055</v>
      </c>
      <c r="S288" s="210">
        <f t="shared" ca="1" si="119"/>
        <v>8937.8000000000047</v>
      </c>
      <c r="T288" s="210">
        <f t="shared" ca="1" si="119"/>
        <v>8273.4000000000051</v>
      </c>
      <c r="U288" s="210">
        <f t="shared" ca="1" si="119"/>
        <v>6135.9400000000051</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9570.9</v>
      </c>
      <c r="O290" s="225">
        <f t="shared" si="121"/>
        <v>2955.9</v>
      </c>
      <c r="P290" s="225">
        <f t="shared" si="121"/>
        <v>0</v>
      </c>
      <c r="Q290" s="225">
        <f t="shared" si="121"/>
        <v>1551.2</v>
      </c>
      <c r="R290" s="225">
        <f t="shared" si="121"/>
        <v>0</v>
      </c>
      <c r="S290" s="225">
        <f t="shared" si="121"/>
        <v>7415.9</v>
      </c>
      <c r="T290" s="225">
        <f t="shared" si="121"/>
        <v>172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6461.18</v>
      </c>
      <c r="O291" s="210">
        <f t="shared" ca="1" si="122"/>
        <v>15206.140000000003</v>
      </c>
      <c r="P291" s="210">
        <f t="shared" ca="1" si="122"/>
        <v>10404.020000000004</v>
      </c>
      <c r="Q291" s="210">
        <f t="shared" ca="1" si="122"/>
        <v>7153.1000000000049</v>
      </c>
      <c r="R291" s="210">
        <f t="shared" ca="1" si="122"/>
        <v>4337.5000000000055</v>
      </c>
      <c r="S291" s="210">
        <f t="shared" ca="1" si="122"/>
        <v>8937.8000000000047</v>
      </c>
      <c r="T291" s="210">
        <f t="shared" ca="1" si="122"/>
        <v>8273.4000000000051</v>
      </c>
      <c r="U291" s="210">
        <f t="shared" ca="1" si="122"/>
        <v>6135.9400000000051</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210.9399999999996</v>
      </c>
      <c r="P292" s="210">
        <f t="shared" ca="1" si="123"/>
        <v>4802.12</v>
      </c>
      <c r="Q292" s="210">
        <f t="shared" ca="1" si="123"/>
        <v>4802.12</v>
      </c>
      <c r="R292" s="210">
        <f t="shared" ca="1" si="123"/>
        <v>2815.6</v>
      </c>
      <c r="S292" s="210">
        <f t="shared" ca="1" si="123"/>
        <v>2815.6</v>
      </c>
      <c r="T292" s="210">
        <f t="shared" ca="1" si="123"/>
        <v>2384.6</v>
      </c>
      <c r="U292" s="210">
        <f t="shared" ca="1" si="123"/>
        <v>2137.46</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2469.1770000000001</v>
      </c>
      <c r="P293" s="210">
        <f t="shared" ca="1" si="124"/>
        <v>2280.9210000000003</v>
      </c>
      <c r="Q293" s="210">
        <f t="shared" ca="1" si="124"/>
        <v>1560.6030000000005</v>
      </c>
      <c r="R293" s="210">
        <f t="shared" ca="1" si="124"/>
        <v>1072.9650000000006</v>
      </c>
      <c r="S293" s="210">
        <f t="shared" ca="1" si="124"/>
        <v>650.6250000000008</v>
      </c>
      <c r="T293" s="210">
        <f t="shared" ca="1" si="124"/>
        <v>1340.6700000000008</v>
      </c>
      <c r="U293" s="210">
        <f t="shared" ca="1" si="124"/>
        <v>1241.0100000000007</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99.014231894045523</v>
      </c>
      <c r="N301" s="225">
        <f t="shared" ca="1" si="125"/>
        <v>0</v>
      </c>
      <c r="O301" s="225">
        <f t="shared" ca="1" si="125"/>
        <v>0</v>
      </c>
      <c r="P301" s="225">
        <f t="shared" ca="1" si="125"/>
        <v>89.174393090764852</v>
      </c>
      <c r="Q301" s="225">
        <f t="shared" ca="1" si="125"/>
        <v>0</v>
      </c>
      <c r="R301" s="225">
        <f t="shared" ca="1" si="125"/>
        <v>92.426026484530453</v>
      </c>
      <c r="S301" s="225">
        <f t="shared" ca="1" si="125"/>
        <v>0</v>
      </c>
      <c r="T301" s="225">
        <f t="shared" ca="1" si="125"/>
        <v>0</v>
      </c>
      <c r="U301" s="225">
        <f t="shared" ca="1" si="125"/>
        <v>52.842604287266404</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14467.1</v>
      </c>
      <c r="N302" s="187">
        <f t="shared" si="126"/>
        <v>0</v>
      </c>
      <c r="O302" s="187">
        <f t="shared" si="126"/>
        <v>0</v>
      </c>
      <c r="P302" s="187">
        <f t="shared" si="126"/>
        <v>1494.6</v>
      </c>
      <c r="Q302" s="187">
        <f t="shared" si="126"/>
        <v>0</v>
      </c>
      <c r="R302" s="187">
        <f t="shared" si="126"/>
        <v>3877.4</v>
      </c>
      <c r="S302" s="187">
        <f t="shared" si="126"/>
        <v>0</v>
      </c>
      <c r="T302" s="187">
        <f t="shared" si="126"/>
        <v>0</v>
      </c>
      <c r="U302" s="187">
        <f t="shared" si="126"/>
        <v>448.5</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2411.1833333333334</v>
      </c>
      <c r="O303" s="210">
        <f t="shared" ca="1" si="127"/>
        <v>2411.1833333333334</v>
      </c>
      <c r="P303" s="210">
        <f t="shared" ca="1" si="127"/>
        <v>2411.1833333333334</v>
      </c>
      <c r="Q303" s="210">
        <f t="shared" ca="1" si="127"/>
        <v>2660.2833333333333</v>
      </c>
      <c r="R303" s="210">
        <f t="shared" ca="1" si="127"/>
        <v>2660.2833333333333</v>
      </c>
      <c r="S303" s="210">
        <f t="shared" ca="1" si="127"/>
        <v>3306.5166666666669</v>
      </c>
      <c r="T303" s="210">
        <f t="shared" ca="1" si="127"/>
        <v>895.33333333333337</v>
      </c>
      <c r="U303" s="210">
        <f t="shared" ca="1" si="127"/>
        <v>895.33333333333337</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2170.0650000000001</v>
      </c>
      <c r="O304" s="210">
        <f t="shared" ca="1" si="128"/>
        <v>1808.3875</v>
      </c>
      <c r="P304" s="210">
        <f t="shared" ca="1" si="128"/>
        <v>1446.71</v>
      </c>
      <c r="Q304" s="210">
        <f t="shared" ca="1" si="128"/>
        <v>1309.2225000000001</v>
      </c>
      <c r="R304" s="210">
        <f t="shared" ca="1" si="128"/>
        <v>910.18000000000029</v>
      </c>
      <c r="S304" s="210">
        <f t="shared" ca="1" si="128"/>
        <v>1092.7475000000002</v>
      </c>
      <c r="T304" s="210">
        <f t="shared" ca="1" si="128"/>
        <v>596.77000000000021</v>
      </c>
      <c r="U304" s="210">
        <f t="shared" ca="1" si="128"/>
        <v>462.47000000000025</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14467.1</v>
      </c>
      <c r="N305" s="210">
        <f t="shared" ca="1" si="129"/>
        <v>12055.916666666668</v>
      </c>
      <c r="O305" s="210">
        <f t="shared" ca="1" si="129"/>
        <v>9644.7333333333336</v>
      </c>
      <c r="P305" s="210">
        <f t="shared" ca="1" si="129"/>
        <v>8728.1500000000015</v>
      </c>
      <c r="Q305" s="210">
        <f t="shared" ca="1" si="129"/>
        <v>6067.8666666666686</v>
      </c>
      <c r="R305" s="210">
        <f t="shared" ca="1" si="129"/>
        <v>7284.9833333333354</v>
      </c>
      <c r="S305" s="210">
        <f t="shared" ca="1" si="129"/>
        <v>3978.4666666666685</v>
      </c>
      <c r="T305" s="210">
        <f t="shared" ca="1" si="129"/>
        <v>3083.133333333335</v>
      </c>
      <c r="U305" s="210">
        <f t="shared" ca="1" si="129"/>
        <v>2636.3000000000015</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14467.1</v>
      </c>
      <c r="N307" s="225">
        <f t="shared" si="131"/>
        <v>0</v>
      </c>
      <c r="O307" s="225">
        <f t="shared" si="131"/>
        <v>0</v>
      </c>
      <c r="P307" s="225">
        <f t="shared" si="131"/>
        <v>1494.6</v>
      </c>
      <c r="Q307" s="225">
        <f t="shared" si="131"/>
        <v>0</v>
      </c>
      <c r="R307" s="225">
        <f t="shared" si="131"/>
        <v>3877.4</v>
      </c>
      <c r="S307" s="225">
        <f t="shared" si="131"/>
        <v>0</v>
      </c>
      <c r="T307" s="225">
        <f t="shared" si="131"/>
        <v>0</v>
      </c>
      <c r="U307" s="225">
        <f t="shared" si="131"/>
        <v>448.5</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14467.1</v>
      </c>
      <c r="N308" s="210">
        <f t="shared" ca="1" si="132"/>
        <v>12055.916666666668</v>
      </c>
      <c r="O308" s="210">
        <f t="shared" ca="1" si="132"/>
        <v>9644.7333333333336</v>
      </c>
      <c r="P308" s="210">
        <f t="shared" ca="1" si="132"/>
        <v>8728.1500000000015</v>
      </c>
      <c r="Q308" s="210">
        <f t="shared" ca="1" si="132"/>
        <v>6067.8666666666686</v>
      </c>
      <c r="R308" s="210">
        <f t="shared" ca="1" si="132"/>
        <v>7284.9833333333354</v>
      </c>
      <c r="S308" s="210">
        <f t="shared" ca="1" si="132"/>
        <v>3978.4666666666685</v>
      </c>
      <c r="T308" s="210">
        <f t="shared" ca="1" si="132"/>
        <v>3083.133333333335</v>
      </c>
      <c r="U308" s="210">
        <f t="shared" ca="1" si="132"/>
        <v>2636.3000000000015</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2411.1833333333334</v>
      </c>
      <c r="O309" s="210">
        <f t="shared" ca="1" si="133"/>
        <v>2411.1833333333334</v>
      </c>
      <c r="P309" s="210">
        <f t="shared" ca="1" si="133"/>
        <v>2411.1833333333334</v>
      </c>
      <c r="Q309" s="210">
        <f t="shared" ca="1" si="133"/>
        <v>2660.2833333333333</v>
      </c>
      <c r="R309" s="210">
        <f t="shared" ca="1" si="133"/>
        <v>2660.2833333333333</v>
      </c>
      <c r="S309" s="210">
        <f t="shared" ca="1" si="133"/>
        <v>3306.5166666666669</v>
      </c>
      <c r="T309" s="210">
        <f t="shared" ca="1" si="133"/>
        <v>895.33333333333337</v>
      </c>
      <c r="U309" s="210">
        <f t="shared" ca="1" si="133"/>
        <v>895.33333333333337</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2170.0650000000001</v>
      </c>
      <c r="O310" s="210">
        <f t="shared" ca="1" si="134"/>
        <v>1808.3875</v>
      </c>
      <c r="P310" s="210">
        <f t="shared" ca="1" si="134"/>
        <v>1446.71</v>
      </c>
      <c r="Q310" s="210">
        <f t="shared" ca="1" si="134"/>
        <v>1309.2225000000001</v>
      </c>
      <c r="R310" s="210">
        <f t="shared" ca="1" si="134"/>
        <v>910.18000000000029</v>
      </c>
      <c r="S310" s="210">
        <f t="shared" ca="1" si="134"/>
        <v>1092.7475000000002</v>
      </c>
      <c r="T310" s="210">
        <f t="shared" ca="1" si="134"/>
        <v>596.77000000000021</v>
      </c>
      <c r="U310" s="210">
        <f t="shared" ca="1" si="134"/>
        <v>462.47000000000025</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0</v>
      </c>
      <c r="N318" s="225">
        <f t="shared" ca="1" si="135"/>
        <v>0</v>
      </c>
      <c r="O318" s="225">
        <f t="shared" ca="1" si="135"/>
        <v>0</v>
      </c>
      <c r="P318" s="225">
        <f t="shared" ca="1" si="135"/>
        <v>0</v>
      </c>
      <c r="Q318" s="225">
        <f t="shared" ca="1" si="135"/>
        <v>0</v>
      </c>
      <c r="R318" s="225">
        <f t="shared" ca="1" si="135"/>
        <v>0</v>
      </c>
      <c r="S318" s="225">
        <f t="shared" ca="1" si="135"/>
        <v>0</v>
      </c>
      <c r="T318" s="225">
        <f t="shared" ca="1" si="135"/>
        <v>0</v>
      </c>
      <c r="U318" s="225">
        <f t="shared" ca="1" si="135"/>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0</v>
      </c>
      <c r="N319" s="187">
        <f t="shared" si="136"/>
        <v>0</v>
      </c>
      <c r="O319" s="187">
        <f t="shared" si="136"/>
        <v>0</v>
      </c>
      <c r="P319" s="187">
        <f t="shared" si="136"/>
        <v>0</v>
      </c>
      <c r="Q319" s="187">
        <f t="shared" si="136"/>
        <v>0</v>
      </c>
      <c r="R319" s="187">
        <f t="shared" si="136"/>
        <v>0</v>
      </c>
      <c r="S319" s="187">
        <f t="shared" si="136"/>
        <v>0</v>
      </c>
      <c r="T319" s="187">
        <f t="shared" si="136"/>
        <v>0</v>
      </c>
      <c r="U319" s="187">
        <f t="shared" si="136"/>
        <v>0</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0</v>
      </c>
      <c r="O320" s="210">
        <f t="shared" ca="1" si="137"/>
        <v>0</v>
      </c>
      <c r="P320" s="210">
        <f t="shared" ca="1" si="137"/>
        <v>0</v>
      </c>
      <c r="Q320" s="210">
        <f t="shared" ca="1" si="137"/>
        <v>0</v>
      </c>
      <c r="R320" s="210">
        <f t="shared" ca="1" si="137"/>
        <v>0</v>
      </c>
      <c r="S320" s="210">
        <f t="shared" ca="1" si="137"/>
        <v>0</v>
      </c>
      <c r="T320" s="210">
        <f t="shared" ca="1" si="137"/>
        <v>0</v>
      </c>
      <c r="U320" s="210">
        <f t="shared" ca="1" si="137"/>
        <v>0</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0</v>
      </c>
      <c r="O321" s="210">
        <f t="shared" ca="1" si="138"/>
        <v>0</v>
      </c>
      <c r="P321" s="210">
        <f t="shared" ca="1" si="138"/>
        <v>0</v>
      </c>
      <c r="Q321" s="210">
        <f t="shared" ca="1" si="138"/>
        <v>0</v>
      </c>
      <c r="R321" s="210">
        <f t="shared" ca="1" si="138"/>
        <v>0</v>
      </c>
      <c r="S321" s="210">
        <f t="shared" ca="1" si="138"/>
        <v>0</v>
      </c>
      <c r="T321" s="210">
        <f t="shared" ca="1" si="138"/>
        <v>0</v>
      </c>
      <c r="U321" s="210">
        <f t="shared" ca="1" si="138"/>
        <v>0</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0</v>
      </c>
      <c r="N322" s="210">
        <f t="shared" ca="1" si="139"/>
        <v>0</v>
      </c>
      <c r="O322" s="210">
        <f t="shared" ca="1" si="139"/>
        <v>0</v>
      </c>
      <c r="P322" s="210">
        <f t="shared" ca="1" si="139"/>
        <v>0</v>
      </c>
      <c r="Q322" s="210">
        <f t="shared" ca="1" si="139"/>
        <v>0</v>
      </c>
      <c r="R322" s="210">
        <f t="shared" ca="1" si="139"/>
        <v>0</v>
      </c>
      <c r="S322" s="210">
        <f t="shared" ca="1" si="139"/>
        <v>0</v>
      </c>
      <c r="T322" s="210">
        <f t="shared" ca="1" si="139"/>
        <v>0</v>
      </c>
      <c r="U322" s="210">
        <f t="shared" ca="1" si="139"/>
        <v>0</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0</v>
      </c>
      <c r="N324" s="225">
        <f t="shared" si="141"/>
        <v>0</v>
      </c>
      <c r="O324" s="225">
        <f t="shared" si="141"/>
        <v>0</v>
      </c>
      <c r="P324" s="225">
        <f t="shared" si="141"/>
        <v>0</v>
      </c>
      <c r="Q324" s="225">
        <f t="shared" si="141"/>
        <v>0</v>
      </c>
      <c r="R324" s="225">
        <f t="shared" si="141"/>
        <v>0</v>
      </c>
      <c r="S324" s="225">
        <f t="shared" si="141"/>
        <v>0</v>
      </c>
      <c r="T324" s="225">
        <f t="shared" si="141"/>
        <v>0</v>
      </c>
      <c r="U324" s="225">
        <f t="shared" si="141"/>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0</v>
      </c>
      <c r="N325" s="210">
        <f t="shared" ca="1" si="142"/>
        <v>0</v>
      </c>
      <c r="O325" s="210">
        <f t="shared" ca="1" si="142"/>
        <v>0</v>
      </c>
      <c r="P325" s="210">
        <f t="shared" ca="1" si="142"/>
        <v>0</v>
      </c>
      <c r="Q325" s="210">
        <f t="shared" ca="1" si="142"/>
        <v>0</v>
      </c>
      <c r="R325" s="210">
        <f t="shared" ca="1" si="142"/>
        <v>0</v>
      </c>
      <c r="S325" s="210">
        <f t="shared" ca="1" si="142"/>
        <v>0</v>
      </c>
      <c r="T325" s="210">
        <f t="shared" ca="1" si="142"/>
        <v>0</v>
      </c>
      <c r="U325" s="210">
        <f t="shared" ca="1" si="142"/>
        <v>0</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0</v>
      </c>
      <c r="O326" s="210">
        <f t="shared" ca="1" si="143"/>
        <v>0</v>
      </c>
      <c r="P326" s="210">
        <f t="shared" ca="1" si="143"/>
        <v>0</v>
      </c>
      <c r="Q326" s="210">
        <f t="shared" ca="1" si="143"/>
        <v>0</v>
      </c>
      <c r="R326" s="210">
        <f t="shared" ca="1" si="143"/>
        <v>0</v>
      </c>
      <c r="S326" s="210">
        <f t="shared" ca="1" si="143"/>
        <v>0</v>
      </c>
      <c r="T326" s="210">
        <f t="shared" ca="1" si="143"/>
        <v>0</v>
      </c>
      <c r="U326" s="210">
        <f t="shared" ca="1" si="143"/>
        <v>0</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0</v>
      </c>
      <c r="O327" s="210">
        <f t="shared" ca="1" si="144"/>
        <v>0</v>
      </c>
      <c r="P327" s="210">
        <f t="shared" ca="1" si="144"/>
        <v>0</v>
      </c>
      <c r="Q327" s="210">
        <f t="shared" ca="1" si="144"/>
        <v>0</v>
      </c>
      <c r="R327" s="210">
        <f t="shared" ca="1" si="144"/>
        <v>0</v>
      </c>
      <c r="S327" s="210">
        <f t="shared" ca="1" si="144"/>
        <v>0</v>
      </c>
      <c r="T327" s="210">
        <f t="shared" ca="1" si="144"/>
        <v>0</v>
      </c>
      <c r="U327" s="210">
        <f t="shared" ca="1" si="144"/>
        <v>0</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454.8</v>
      </c>
      <c r="N374" s="210">
        <f t="shared" si="170"/>
        <v>454.8</v>
      </c>
      <c r="O374" s="210">
        <f t="shared" si="170"/>
        <v>454.8</v>
      </c>
      <c r="P374" s="210">
        <f t="shared" si="170"/>
        <v>454.8</v>
      </c>
      <c r="Q374" s="210">
        <f t="shared" si="170"/>
        <v>454.8</v>
      </c>
      <c r="R374" s="210">
        <f t="shared" si="170"/>
        <v>454.8</v>
      </c>
      <c r="S374" s="210">
        <f t="shared" si="170"/>
        <v>454.8</v>
      </c>
      <c r="T374" s="210">
        <f t="shared" si="170"/>
        <v>454.8</v>
      </c>
      <c r="U374" s="210">
        <f t="shared" si="170"/>
        <v>454.8</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454.8</v>
      </c>
      <c r="N391" s="210">
        <f t="shared" si="180"/>
        <v>454.8</v>
      </c>
      <c r="O391" s="210">
        <f t="shared" si="180"/>
        <v>454.8</v>
      </c>
      <c r="P391" s="210">
        <f t="shared" si="180"/>
        <v>454.8</v>
      </c>
      <c r="Q391" s="210">
        <f t="shared" si="180"/>
        <v>454.8</v>
      </c>
      <c r="R391" s="210">
        <f t="shared" si="180"/>
        <v>454.8</v>
      </c>
      <c r="S391" s="210">
        <f t="shared" si="180"/>
        <v>454.8</v>
      </c>
      <c r="T391" s="210">
        <f t="shared" si="180"/>
        <v>454.8</v>
      </c>
      <c r="U391" s="210">
        <f t="shared" si="180"/>
        <v>454.8</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454.8</v>
      </c>
      <c r="N408" s="210">
        <f t="shared" si="190"/>
        <v>454.8</v>
      </c>
      <c r="O408" s="210">
        <f t="shared" si="190"/>
        <v>454.8</v>
      </c>
      <c r="P408" s="210">
        <f t="shared" si="190"/>
        <v>454.8</v>
      </c>
      <c r="Q408" s="210">
        <f t="shared" si="190"/>
        <v>454.8</v>
      </c>
      <c r="R408" s="210">
        <f t="shared" si="190"/>
        <v>454.8</v>
      </c>
      <c r="S408" s="210">
        <f t="shared" si="190"/>
        <v>454.8</v>
      </c>
      <c r="T408" s="210">
        <f t="shared" si="190"/>
        <v>454.8</v>
      </c>
      <c r="U408" s="210">
        <f t="shared" si="190"/>
        <v>454.8</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0.98576810595447195</v>
      </c>
      <c r="N522" s="225">
        <f t="shared" ca="1" si="255"/>
        <v>1.5988796705615527</v>
      </c>
      <c r="O522" s="225">
        <f t="shared" ca="1" si="255"/>
        <v>5.3782578230579876</v>
      </c>
      <c r="P522" s="225">
        <f t="shared" ca="1" si="255"/>
        <v>10.825606909235139</v>
      </c>
      <c r="Q522" s="225">
        <f t="shared" ca="1" si="255"/>
        <v>11.213143699897119</v>
      </c>
      <c r="R522" s="225">
        <f t="shared" ca="1" si="255"/>
        <v>7.5739735154695449</v>
      </c>
      <c r="S522" s="225">
        <f t="shared" ca="1" si="255"/>
        <v>4.4231473066073317</v>
      </c>
      <c r="T522" s="225">
        <f t="shared" ca="1" si="255"/>
        <v>17.724476121212174</v>
      </c>
      <c r="U522" s="225">
        <f t="shared" ca="1" si="255"/>
        <v>47.157395712733589</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144.03187797199462</v>
      </c>
      <c r="N523" s="288">
        <f t="shared" ca="1" si="256"/>
        <v>155.51365053309746</v>
      </c>
      <c r="O523" s="288">
        <f t="shared" ca="1" si="256"/>
        <v>168.01204388573524</v>
      </c>
      <c r="P523" s="288">
        <f t="shared" ca="1" si="256"/>
        <v>181.44168438661882</v>
      </c>
      <c r="Q523" s="288">
        <f t="shared" ca="1" si="256"/>
        <v>195.90544402753289</v>
      </c>
      <c r="R523" s="288">
        <f t="shared" ca="1" si="256"/>
        <v>317.73869358969887</v>
      </c>
      <c r="S523" s="288">
        <f t="shared" ca="1" si="256"/>
        <v>343.19625711359004</v>
      </c>
      <c r="T523" s="288">
        <f t="shared" ca="1" si="256"/>
        <v>370.57975915933343</v>
      </c>
      <c r="U523" s="288">
        <f t="shared" ca="1" si="256"/>
        <v>400.2469647821199</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44.03187797199462</v>
      </c>
      <c r="S524" s="210">
        <f t="shared" ca="1" si="257"/>
        <v>155.51365053309746</v>
      </c>
      <c r="T524" s="210">
        <f t="shared" ca="1" si="257"/>
        <v>168.01204388573524</v>
      </c>
      <c r="U524" s="210">
        <f t="shared" ca="1" si="257"/>
        <v>181.44168438661882</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1.521805589758587</v>
      </c>
      <c r="O525" s="210">
        <f t="shared" ca="1" si="258"/>
        <v>23.962897632406385</v>
      </c>
      <c r="P525" s="210">
        <f t="shared" ca="1" si="258"/>
        <v>37.403861143265203</v>
      </c>
      <c r="Q525" s="210">
        <f t="shared" ca="1" si="258"/>
        <v>51.919195894194708</v>
      </c>
      <c r="R525" s="210">
        <f t="shared" ca="1" si="258"/>
        <v>67.592376064398323</v>
      </c>
      <c r="S525" s="210">
        <f t="shared" ca="1" si="258"/>
        <v>81.488921313814657</v>
      </c>
      <c r="T525" s="210">
        <f t="shared" ca="1" si="258"/>
        <v>96.503529840254075</v>
      </c>
      <c r="U525" s="210">
        <f t="shared" ca="1" si="258"/>
        <v>112.70894706214193</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44.02256987198234</v>
      </c>
      <c r="N526" s="210">
        <f t="shared" ca="1" si="259"/>
        <v>299.5362204050798</v>
      </c>
      <c r="O526" s="210">
        <f t="shared" ca="1" si="259"/>
        <v>467.54826429081504</v>
      </c>
      <c r="P526" s="210">
        <f t="shared" ca="1" si="259"/>
        <v>648.98994867743386</v>
      </c>
      <c r="Q526" s="210">
        <f t="shared" ca="1" si="259"/>
        <v>844.90470080497903</v>
      </c>
      <c r="R526" s="210">
        <f t="shared" ca="1" si="259"/>
        <v>1018.6115164226833</v>
      </c>
      <c r="S526" s="210">
        <f t="shared" ca="1" si="259"/>
        <v>1206.2941230031759</v>
      </c>
      <c r="T526" s="210">
        <f t="shared" ca="1" si="259"/>
        <v>1408.8618382767741</v>
      </c>
      <c r="U526" s="210">
        <f t="shared" ca="1" si="259"/>
        <v>1627.6671186722751</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144.03187797199462</v>
      </c>
      <c r="N528" s="225">
        <f t="shared" ca="1" si="261"/>
        <v>155.51365053309746</v>
      </c>
      <c r="O528" s="225">
        <f t="shared" ca="1" si="261"/>
        <v>168.01204388573524</v>
      </c>
      <c r="P528" s="225">
        <f t="shared" ca="1" si="261"/>
        <v>181.44168438661882</v>
      </c>
      <c r="Q528" s="225">
        <f t="shared" ca="1" si="261"/>
        <v>195.90544402753289</v>
      </c>
      <c r="R528" s="225">
        <f t="shared" ca="1" si="261"/>
        <v>317.73869358969887</v>
      </c>
      <c r="S528" s="225">
        <f t="shared" ca="1" si="261"/>
        <v>343.19625711359004</v>
      </c>
      <c r="T528" s="225">
        <f t="shared" ca="1" si="261"/>
        <v>370.57975915933343</v>
      </c>
      <c r="U528" s="225">
        <f t="shared" ca="1" si="261"/>
        <v>400.2469647821199</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44.02256987198234</v>
      </c>
      <c r="N529" s="210">
        <f t="shared" ca="1" si="262"/>
        <v>299.5362204050798</v>
      </c>
      <c r="O529" s="210">
        <f t="shared" ca="1" si="262"/>
        <v>467.54826429081504</v>
      </c>
      <c r="P529" s="210">
        <f t="shared" ca="1" si="262"/>
        <v>648.98994867743386</v>
      </c>
      <c r="Q529" s="210">
        <f t="shared" ca="1" si="262"/>
        <v>844.90470080497903</v>
      </c>
      <c r="R529" s="210">
        <f t="shared" ca="1" si="262"/>
        <v>1018.6115164226833</v>
      </c>
      <c r="S529" s="210">
        <f t="shared" ca="1" si="262"/>
        <v>1206.2941230031759</v>
      </c>
      <c r="T529" s="210">
        <f t="shared" ca="1" si="262"/>
        <v>1408.8618382767741</v>
      </c>
      <c r="U529" s="210">
        <f t="shared" ca="1" si="262"/>
        <v>1627.6671186722751</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44.03187797199462</v>
      </c>
      <c r="S530" s="210">
        <f t="shared" ca="1" si="263"/>
        <v>155.51365053309746</v>
      </c>
      <c r="T530" s="210">
        <f t="shared" ca="1" si="263"/>
        <v>168.01204388573524</v>
      </c>
      <c r="U530" s="210">
        <f t="shared" ca="1" si="263"/>
        <v>181.44168438661882</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1.521805589758587</v>
      </c>
      <c r="O531" s="210">
        <f t="shared" ca="1" si="264"/>
        <v>23.962897632406385</v>
      </c>
      <c r="P531" s="210">
        <f t="shared" ca="1" si="264"/>
        <v>37.403861143265203</v>
      </c>
      <c r="Q531" s="210">
        <f t="shared" ca="1" si="264"/>
        <v>51.919195894194708</v>
      </c>
      <c r="R531" s="210">
        <f t="shared" ca="1" si="264"/>
        <v>67.592376064398323</v>
      </c>
      <c r="S531" s="210">
        <f t="shared" ca="1" si="264"/>
        <v>81.488921313814657</v>
      </c>
      <c r="T531" s="210">
        <f t="shared" ca="1" si="264"/>
        <v>96.503529840254075</v>
      </c>
      <c r="U531" s="210">
        <f t="shared" ca="1" si="264"/>
        <v>112.70894706214193</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2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92209.197148151987</v>
      </c>
      <c r="N538" s="254">
        <f t="shared" ca="1" si="265"/>
        <v>91412.974083081732</v>
      </c>
      <c r="O538" s="254">
        <f t="shared" ca="1" si="265"/>
        <v>84730.811239884148</v>
      </c>
      <c r="P538" s="254">
        <f t="shared" ca="1" si="265"/>
        <v>75749.580333517428</v>
      </c>
      <c r="Q538" s="254">
        <f t="shared" ca="1" si="265"/>
        <v>66294.001811001639</v>
      </c>
      <c r="R538" s="254">
        <f t="shared" ca="1" si="265"/>
        <v>61599.952725086012</v>
      </c>
      <c r="S538" s="254">
        <f t="shared" ca="1" si="265"/>
        <v>61006.92049637984</v>
      </c>
      <c r="T538" s="254">
        <f t="shared" ca="1" si="265"/>
        <v>57507.799878320104</v>
      </c>
      <c r="U538" s="254">
        <f t="shared" ca="1" si="265"/>
        <v>53207.073825382278</v>
      </c>
      <c r="V538" s="254"/>
    </row>
    <row r="539" spans="1:22">
      <c r="A539" s="307">
        <f>S2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5190.32</v>
      </c>
      <c r="N539" s="254">
        <f t="shared" ca="1" si="265"/>
        <v>14462.64</v>
      </c>
      <c r="O539" s="254">
        <f t="shared" ca="1" si="265"/>
        <v>13734.96</v>
      </c>
      <c r="P539" s="254">
        <f t="shared" ca="1" si="265"/>
        <v>13007.279999999997</v>
      </c>
      <c r="Q539" s="254">
        <f t="shared" ca="1" si="265"/>
        <v>12279.599999999997</v>
      </c>
      <c r="R539" s="254">
        <f t="shared" ca="1" si="265"/>
        <v>11733.839999999997</v>
      </c>
      <c r="S539" s="254">
        <f t="shared" ca="1" si="265"/>
        <v>11188.079999999998</v>
      </c>
      <c r="T539" s="254">
        <f t="shared" ca="1" si="265"/>
        <v>10642.319999999998</v>
      </c>
      <c r="U539" s="254">
        <f t="shared" ca="1" si="265"/>
        <v>10096.559999999998</v>
      </c>
      <c r="V539" s="254"/>
    </row>
    <row r="540" spans="1:22">
      <c r="A540" s="307">
        <f>S2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7018.87714815198</v>
      </c>
      <c r="N540" s="254">
        <f t="shared" ca="1" si="265"/>
        <v>76950.334083081747</v>
      </c>
      <c r="O540" s="254">
        <f t="shared" ca="1" si="265"/>
        <v>70995.851239884141</v>
      </c>
      <c r="P540" s="254">
        <f t="shared" ca="1" si="265"/>
        <v>62742.300333517429</v>
      </c>
      <c r="Q540" s="254">
        <f t="shared" ca="1" si="265"/>
        <v>54014.401811001648</v>
      </c>
      <c r="R540" s="254">
        <f t="shared" ca="1" si="265"/>
        <v>49866.112725086015</v>
      </c>
      <c r="S540" s="254">
        <f t="shared" ca="1" si="265"/>
        <v>49818.840496379838</v>
      </c>
      <c r="T540" s="254">
        <f t="shared" ca="1" si="265"/>
        <v>46865.479878320104</v>
      </c>
      <c r="U540" s="254">
        <f t="shared" ca="1" si="265"/>
        <v>43110.513825382273</v>
      </c>
      <c r="V540" s="254"/>
    </row>
    <row r="541" spans="1:22">
      <c r="A541" s="307">
        <f>S2_Baseline!A541</f>
        <v>0</v>
      </c>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663.006877971995</v>
      </c>
      <c r="N541" s="254">
        <f t="shared" ca="1" si="266"/>
        <v>17730.670650533095</v>
      </c>
      <c r="O541" s="254">
        <f t="shared" ca="1" si="266"/>
        <v>17369.319043885742</v>
      </c>
      <c r="P541" s="254">
        <f t="shared" ca="1" si="266"/>
        <v>17424.077684386597</v>
      </c>
      <c r="Q541" s="254">
        <f t="shared" ca="1" si="266"/>
        <v>16830.105444027518</v>
      </c>
      <c r="R541" s="254">
        <f t="shared" ca="1" si="266"/>
        <v>13262.418693589727</v>
      </c>
      <c r="S541" s="254">
        <f t="shared" ca="1" si="266"/>
        <v>12342.40425711358</v>
      </c>
      <c r="T541" s="254">
        <f t="shared" ca="1" si="266"/>
        <v>9692.9547591593218</v>
      </c>
      <c r="U541" s="254">
        <f t="shared" ca="1" si="266"/>
        <v>8943.1839647820962</v>
      </c>
      <c r="V541" s="254"/>
    </row>
    <row r="542" spans="1:22">
      <c r="A542" s="307">
        <f>S2_Baseline!A542</f>
        <v>0</v>
      </c>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864.12000000000012</v>
      </c>
      <c r="N542" s="254">
        <f t="shared" ca="1" si="266"/>
        <v>864.12000000000012</v>
      </c>
      <c r="O542" s="254">
        <f t="shared" ca="1" si="266"/>
        <v>864.12000000000012</v>
      </c>
      <c r="P542" s="254">
        <f t="shared" ca="1" si="266"/>
        <v>864.12000000000012</v>
      </c>
      <c r="Q542" s="254">
        <f t="shared" ca="1" si="266"/>
        <v>864.12000000000012</v>
      </c>
      <c r="R542" s="254">
        <f t="shared" ca="1" si="266"/>
        <v>636.72</v>
      </c>
      <c r="S542" s="254">
        <f t="shared" ca="1" si="266"/>
        <v>636.72</v>
      </c>
      <c r="T542" s="254">
        <f t="shared" ca="1" si="266"/>
        <v>636.72</v>
      </c>
      <c r="U542" s="254">
        <f t="shared" ca="1" si="266"/>
        <v>636.72</v>
      </c>
      <c r="V542" s="254"/>
    </row>
    <row r="543" spans="1:22">
      <c r="A543" s="307">
        <f>S2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3798.886877971996</v>
      </c>
      <c r="N543" s="254">
        <f t="shared" ca="1" si="266"/>
        <v>16866.550650533092</v>
      </c>
      <c r="O543" s="254">
        <f t="shared" ca="1" si="266"/>
        <v>16505.199043885739</v>
      </c>
      <c r="P543" s="254">
        <f t="shared" ca="1" si="266"/>
        <v>16559.957684386598</v>
      </c>
      <c r="Q543" s="254">
        <f t="shared" ca="1" si="266"/>
        <v>15965.985444027516</v>
      </c>
      <c r="R543" s="254">
        <f t="shared" ca="1" si="266"/>
        <v>12625.698693589726</v>
      </c>
      <c r="S543" s="254">
        <f t="shared" ca="1" si="266"/>
        <v>11705.684257113578</v>
      </c>
      <c r="T543" s="254">
        <f t="shared" ca="1" si="266"/>
        <v>9056.2347591593243</v>
      </c>
      <c r="U543" s="254">
        <f t="shared" ca="1" si="266"/>
        <v>8306.463964782095</v>
      </c>
      <c r="V543" s="254"/>
    </row>
    <row r="544" spans="1:22">
      <c r="A544" s="307">
        <f>S2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174.098003159997</v>
      </c>
      <c r="N544" s="254">
        <f t="shared" ca="1" si="268"/>
        <v>10522.636715603334</v>
      </c>
      <c r="O544" s="254">
        <f t="shared" ca="1" si="268"/>
        <v>9806.074887083334</v>
      </c>
      <c r="P544" s="254">
        <f t="shared" ca="1" si="268"/>
        <v>10657.272590753333</v>
      </c>
      <c r="Q544" s="254">
        <f t="shared" ca="1" si="268"/>
        <v>11202.683966543322</v>
      </c>
      <c r="R544" s="254">
        <f t="shared" ca="1" si="268"/>
        <v>8889.1877795053279</v>
      </c>
      <c r="S544" s="254">
        <f t="shared" ca="1" si="268"/>
        <v>8352.128485819765</v>
      </c>
      <c r="T544" s="254">
        <f t="shared" ca="1" si="268"/>
        <v>5589.9003772190681</v>
      </c>
      <c r="U544" s="254">
        <f t="shared" ca="1" si="268"/>
        <v>5149.4730177199526</v>
      </c>
      <c r="V544" s="254"/>
    </row>
    <row r="545" spans="1:22">
      <c r="A545" s="307">
        <f>S2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727.68000000000006</v>
      </c>
      <c r="N545" s="254">
        <f t="shared" ca="1" si="268"/>
        <v>727.68000000000006</v>
      </c>
      <c r="O545" s="254">
        <f t="shared" ca="1" si="268"/>
        <v>727.68000000000006</v>
      </c>
      <c r="P545" s="254">
        <f t="shared" ca="1" si="268"/>
        <v>727.68000000000006</v>
      </c>
      <c r="Q545" s="254">
        <f t="shared" ca="1" si="268"/>
        <v>727.68000000000006</v>
      </c>
      <c r="R545" s="254">
        <f t="shared" ca="1" si="268"/>
        <v>545.76</v>
      </c>
      <c r="S545" s="254">
        <f t="shared" ca="1" si="268"/>
        <v>545.76</v>
      </c>
      <c r="T545" s="254">
        <f t="shared" ca="1" si="268"/>
        <v>545.76</v>
      </c>
      <c r="U545" s="254">
        <f t="shared" ca="1" si="268"/>
        <v>545.76</v>
      </c>
      <c r="V545" s="254"/>
    </row>
    <row r="546" spans="1:22">
      <c r="A546" s="307">
        <f>S2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794.9567156033336</v>
      </c>
      <c r="O546" s="254">
        <f t="shared" ca="1" si="268"/>
        <v>9078.3948870833337</v>
      </c>
      <c r="P546" s="254">
        <f t="shared" ca="1" si="268"/>
        <v>9929.5925907533328</v>
      </c>
      <c r="Q546" s="254">
        <f t="shared" ca="1" si="268"/>
        <v>10475.003966543321</v>
      </c>
      <c r="R546" s="254">
        <f t="shared" ca="1" si="268"/>
        <v>8343.4277795053276</v>
      </c>
      <c r="S546" s="254">
        <f t="shared" ca="1" si="268"/>
        <v>7806.3684858197639</v>
      </c>
      <c r="T546" s="254">
        <f t="shared" ca="1" si="268"/>
        <v>5044.1403772190688</v>
      </c>
      <c r="U546" s="254">
        <f t="shared" ca="1" si="268"/>
        <v>4603.7130177199524</v>
      </c>
      <c r="V546" s="254"/>
    </row>
    <row r="547" spans="1:22">
      <c r="A547" s="307">
        <f>S2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488.9088748119993</v>
      </c>
      <c r="N547" s="254">
        <f t="shared" ca="1" si="268"/>
        <v>7208.0339349297592</v>
      </c>
      <c r="O547" s="254">
        <f t="shared" ca="1" si="268"/>
        <v>7563.2441568024078</v>
      </c>
      <c r="P547" s="254">
        <f t="shared" ca="1" si="268"/>
        <v>6766.8050936332656</v>
      </c>
      <c r="Q547" s="254">
        <f t="shared" ca="1" si="268"/>
        <v>5627.4214774841948</v>
      </c>
      <c r="R547" s="254">
        <f t="shared" ca="1" si="268"/>
        <v>4373.230914084399</v>
      </c>
      <c r="S547" s="254">
        <f t="shared" ca="1" si="268"/>
        <v>3990.2757712938155</v>
      </c>
      <c r="T547" s="254">
        <f t="shared" ca="1" si="268"/>
        <v>4103.0543819402546</v>
      </c>
      <c r="U547" s="254">
        <f t="shared" ca="1" si="268"/>
        <v>3793.7109470621431</v>
      </c>
      <c r="V547" s="254"/>
    </row>
    <row r="548" spans="1:22">
      <c r="A548" s="307">
        <f>S2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36.44</v>
      </c>
      <c r="N548" s="254">
        <f t="shared" ca="1" si="268"/>
        <v>136.44</v>
      </c>
      <c r="O548" s="254">
        <f t="shared" ca="1" si="268"/>
        <v>136.44</v>
      </c>
      <c r="P548" s="254">
        <f t="shared" ca="1" si="268"/>
        <v>136.44</v>
      </c>
      <c r="Q548" s="254">
        <f t="shared" ca="1" si="268"/>
        <v>136.44</v>
      </c>
      <c r="R548" s="254">
        <f t="shared" ca="1" si="268"/>
        <v>90.960000000000008</v>
      </c>
      <c r="S548" s="254">
        <f t="shared" ca="1" si="268"/>
        <v>90.960000000000008</v>
      </c>
      <c r="T548" s="254">
        <f t="shared" ca="1" si="268"/>
        <v>90.960000000000008</v>
      </c>
      <c r="U548" s="254">
        <f t="shared" ca="1" si="268"/>
        <v>90.960000000000008</v>
      </c>
      <c r="V548" s="254"/>
    </row>
    <row r="549" spans="1:22">
      <c r="A549" s="307">
        <f>S2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352.4688748119988</v>
      </c>
      <c r="N549" s="254">
        <f t="shared" ca="1" si="268"/>
        <v>7071.5939349297587</v>
      </c>
      <c r="O549" s="254">
        <f t="shared" ca="1" si="268"/>
        <v>7426.8041568024073</v>
      </c>
      <c r="P549" s="254">
        <f t="shared" ca="1" si="268"/>
        <v>6630.3650936332651</v>
      </c>
      <c r="Q549" s="254">
        <f t="shared" ca="1" si="268"/>
        <v>5490.9814774841952</v>
      </c>
      <c r="R549" s="254">
        <f t="shared" ca="1" si="268"/>
        <v>4282.270914084399</v>
      </c>
      <c r="S549" s="254">
        <f t="shared" ca="1" si="268"/>
        <v>3899.3157712938155</v>
      </c>
      <c r="T549" s="254">
        <f t="shared" ca="1" si="268"/>
        <v>4012.0943819402546</v>
      </c>
      <c r="U549" s="254">
        <f t="shared" ca="1" si="268"/>
        <v>3702.750947062143</v>
      </c>
      <c r="V549" s="254"/>
    </row>
    <row r="550" spans="1:22">
      <c r="A550" s="307" t="str">
        <f>S2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2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857.70487797199</v>
      </c>
      <c r="N551" s="254">
        <f t="shared" ca="1" si="270"/>
        <v>134894.49665053311</v>
      </c>
      <c r="O551" s="254">
        <f t="shared" ca="1" si="270"/>
        <v>135579.91204388574</v>
      </c>
      <c r="P551" s="254">
        <f t="shared" ca="1" si="270"/>
        <v>140017.65768438662</v>
      </c>
      <c r="Q551" s="254">
        <f t="shared" ca="1" si="270"/>
        <v>147165.83544402753</v>
      </c>
      <c r="R551" s="254">
        <f t="shared" ca="1" si="270"/>
        <v>150720.3986935897</v>
      </c>
      <c r="S551" s="254">
        <f t="shared" ca="1" si="270"/>
        <v>166015.44425711359</v>
      </c>
      <c r="T551" s="254">
        <f t="shared" ca="1" si="270"/>
        <v>182804.89475915933</v>
      </c>
      <c r="U551" s="254">
        <f t="shared" ca="1" si="270"/>
        <v>192549.44396478211</v>
      </c>
      <c r="V551" s="254"/>
    </row>
    <row r="552" spans="1:22">
      <c r="A552" s="307">
        <f>S2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2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2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2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2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2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7111.131877971995</v>
      </c>
      <c r="N559" s="254">
        <f t="shared" ca="1" si="279"/>
        <v>31726.413650533097</v>
      </c>
      <c r="O559" s="254">
        <f t="shared" ca="1" si="279"/>
        <v>25273.912043885735</v>
      </c>
      <c r="P559" s="254">
        <f t="shared" ca="1" si="279"/>
        <v>19676.041684386619</v>
      </c>
      <c r="Q559" s="254">
        <f t="shared" ca="1" si="279"/>
        <v>19747.105444027533</v>
      </c>
      <c r="R559" s="254">
        <f t="shared" ca="1" si="279"/>
        <v>22695.138693589699</v>
      </c>
      <c r="S559" s="254">
        <f t="shared" ca="1" si="279"/>
        <v>26259.09625711359</v>
      </c>
      <c r="T559" s="254">
        <f t="shared" ca="1" si="279"/>
        <v>21090.779759159333</v>
      </c>
      <c r="U559" s="254">
        <f t="shared" ca="1" si="279"/>
        <v>21348.74696478212</v>
      </c>
      <c r="V559" s="254"/>
    </row>
    <row r="560" spans="1:22">
      <c r="A560" s="307">
        <f>S2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2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2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2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611.131877971995</v>
      </c>
      <c r="N563" s="254">
        <f t="shared" ca="1" si="283"/>
        <v>9726.4136505330971</v>
      </c>
      <c r="O563" s="254">
        <f t="shared" ca="1" si="283"/>
        <v>3123.9120438857353</v>
      </c>
      <c r="P563" s="254">
        <f t="shared" ca="1" si="283"/>
        <v>1676.0416843866187</v>
      </c>
      <c r="Q563" s="254">
        <f t="shared" ca="1" si="283"/>
        <v>1747.1054440275329</v>
      </c>
      <c r="R563" s="254">
        <f t="shared" ca="1" si="283"/>
        <v>4195.138693589699</v>
      </c>
      <c r="S563" s="254">
        <f t="shared" ca="1" si="283"/>
        <v>7759.0962571135897</v>
      </c>
      <c r="T563" s="254">
        <f t="shared" ca="1" si="283"/>
        <v>2090.7797591593335</v>
      </c>
      <c r="U563" s="254">
        <f t="shared" ca="1" si="283"/>
        <v>848.7469647821199</v>
      </c>
      <c r="V563" s="254"/>
    </row>
    <row r="564" spans="1:22">
      <c r="A564" s="307">
        <f>S2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2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2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857.70487797199</v>
      </c>
      <c r="N566" s="254">
        <f t="shared" ca="1" si="286"/>
        <v>133894.49665053308</v>
      </c>
      <c r="O566" s="254">
        <f t="shared" ca="1" si="286"/>
        <v>133579.91204388574</v>
      </c>
      <c r="P566" s="254">
        <f t="shared" ca="1" si="286"/>
        <v>140017.65768438659</v>
      </c>
      <c r="Q566" s="254">
        <f t="shared" ca="1" si="286"/>
        <v>146165.83544402753</v>
      </c>
      <c r="R566" s="254">
        <f t="shared" ca="1" si="286"/>
        <v>149720.39869358973</v>
      </c>
      <c r="S566" s="254">
        <f t="shared" ca="1" si="286"/>
        <v>166015.44425711359</v>
      </c>
      <c r="T566" s="254">
        <f t="shared" ca="1" si="286"/>
        <v>179804.89475915933</v>
      </c>
      <c r="U566" s="254">
        <f t="shared" ca="1" si="286"/>
        <v>190549.44396478208</v>
      </c>
      <c r="V566" s="254"/>
    </row>
    <row r="567" spans="1:22">
      <c r="A567" s="307">
        <f>S2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7">
        <f>S2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7">
        <f>S2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488.9088748119993</v>
      </c>
      <c r="N569" s="254">
        <f t="shared" ca="1" si="289"/>
        <v>7208.0339349297592</v>
      </c>
      <c r="O569" s="254">
        <f t="shared" ca="1" si="289"/>
        <v>7563.2441568024078</v>
      </c>
      <c r="P569" s="254">
        <f t="shared" ca="1" si="289"/>
        <v>6766.8050936332656</v>
      </c>
      <c r="Q569" s="254">
        <f t="shared" ca="1" si="289"/>
        <v>5627.4214774841948</v>
      </c>
      <c r="R569" s="254">
        <f t="shared" ca="1" si="289"/>
        <v>4373.230914084399</v>
      </c>
      <c r="S569" s="254">
        <f t="shared" ca="1" si="289"/>
        <v>3990.2757712938155</v>
      </c>
      <c r="T569" s="254">
        <f t="shared" ca="1" si="289"/>
        <v>4103.0543819402546</v>
      </c>
      <c r="U569" s="254">
        <f t="shared" ca="1" si="289"/>
        <v>3793.7109470621431</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2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2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7">
        <f>S2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174.098003159997</v>
      </c>
      <c r="N574" s="254">
        <f t="shared" ca="1" si="292"/>
        <v>10522.636715603334</v>
      </c>
      <c r="O574" s="254">
        <f t="shared" ca="1" si="292"/>
        <v>9806.074887083334</v>
      </c>
      <c r="P574" s="254">
        <f t="shared" ca="1" si="292"/>
        <v>10657.272590753333</v>
      </c>
      <c r="Q574" s="254">
        <f t="shared" ca="1" si="292"/>
        <v>11202.683966543322</v>
      </c>
      <c r="R574" s="254">
        <f t="shared" ca="1" si="292"/>
        <v>8889.1877795053279</v>
      </c>
      <c r="S574" s="254">
        <f t="shared" ca="1" si="292"/>
        <v>8352.128485819765</v>
      </c>
      <c r="T574" s="254">
        <f t="shared" ca="1" si="292"/>
        <v>5589.9003772190681</v>
      </c>
      <c r="U574" s="254">
        <f t="shared" ca="1" si="292"/>
        <v>5149.4730177199526</v>
      </c>
      <c r="V574" s="254"/>
    </row>
    <row r="575" spans="1:22">
      <c r="A575" s="307">
        <f>S2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857.70487797199</v>
      </c>
      <c r="N575" s="291">
        <f t="shared" ca="1" si="293"/>
        <v>133894.49665053308</v>
      </c>
      <c r="O575" s="291">
        <f t="shared" ca="1" si="293"/>
        <v>133579.91204388574</v>
      </c>
      <c r="P575" s="291">
        <f t="shared" ca="1" si="293"/>
        <v>140017.65768438659</v>
      </c>
      <c r="Q575" s="291">
        <f t="shared" ca="1" si="293"/>
        <v>146165.83544402753</v>
      </c>
      <c r="R575" s="291">
        <f t="shared" ca="1" si="293"/>
        <v>149720.39869358973</v>
      </c>
      <c r="S575" s="291">
        <f t="shared" ca="1" si="293"/>
        <v>166015.44425711359</v>
      </c>
      <c r="T575" s="291">
        <f t="shared" ca="1" si="293"/>
        <v>179804.89475915933</v>
      </c>
      <c r="U575" s="291">
        <f t="shared" ca="1" si="293"/>
        <v>190549.44396478208</v>
      </c>
      <c r="V575" s="254"/>
    </row>
    <row r="576" spans="1:22">
      <c r="A576" s="307">
        <f>S2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368.79600315999</v>
      </c>
      <c r="N576" s="291">
        <f t="shared" ca="1" si="294"/>
        <v>126686.46271560332</v>
      </c>
      <c r="O576" s="291">
        <f t="shared" ca="1" si="294"/>
        <v>126016.66788708333</v>
      </c>
      <c r="P576" s="291">
        <f t="shared" ca="1" si="294"/>
        <v>133250.85259075332</v>
      </c>
      <c r="Q576" s="291">
        <f t="shared" ca="1" si="294"/>
        <v>140538.41396654333</v>
      </c>
      <c r="R576" s="291">
        <f t="shared" ca="1" si="294"/>
        <v>145347.16777950534</v>
      </c>
      <c r="S576" s="291">
        <f t="shared" ca="1" si="294"/>
        <v>162025.16848581977</v>
      </c>
      <c r="T576" s="291">
        <f t="shared" ca="1" si="294"/>
        <v>175701.84037721908</v>
      </c>
      <c r="U576" s="291">
        <f t="shared" ca="1" si="294"/>
        <v>186755.73301771993</v>
      </c>
      <c r="V576" s="254"/>
    </row>
    <row r="577" spans="1:22">
      <c r="A577" s="307">
        <f>S2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611.131877971995</v>
      </c>
      <c r="N577" s="254">
        <f t="shared" ca="1" si="295"/>
        <v>18726.413650533097</v>
      </c>
      <c r="O577" s="254">
        <f t="shared" ca="1" si="295"/>
        <v>12623.912043885735</v>
      </c>
      <c r="P577" s="254">
        <f t="shared" ca="1" si="295"/>
        <v>8176.0416843866187</v>
      </c>
      <c r="Q577" s="254">
        <f t="shared" ca="1" si="295"/>
        <v>8247.1054440275329</v>
      </c>
      <c r="R577" s="254">
        <f t="shared" ca="1" si="295"/>
        <v>11195.138693589699</v>
      </c>
      <c r="S577" s="254">
        <f t="shared" ca="1" si="295"/>
        <v>14759.09625711359</v>
      </c>
      <c r="T577" s="254">
        <f t="shared" ca="1" si="295"/>
        <v>9090.7797591593335</v>
      </c>
      <c r="U577" s="254">
        <f t="shared" ca="1" si="295"/>
        <v>8348.7469647821199</v>
      </c>
      <c r="V577" s="254"/>
    </row>
    <row r="578" spans="1:22">
      <c r="A578" s="307">
        <f>S2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611.131877971988</v>
      </c>
      <c r="N578" s="291">
        <f t="shared" ca="1" si="296"/>
        <v>-17726.413650533083</v>
      </c>
      <c r="O578" s="291">
        <f t="shared" ca="1" si="296"/>
        <v>-10623.912043885735</v>
      </c>
      <c r="P578" s="291">
        <f t="shared" ca="1" si="296"/>
        <v>-8176.0416843866115</v>
      </c>
      <c r="Q578" s="291">
        <f t="shared" ca="1" si="296"/>
        <v>-7247.1054440275475</v>
      </c>
      <c r="R578" s="291">
        <f t="shared" ca="1" si="296"/>
        <v>-10195.138693589717</v>
      </c>
      <c r="S578" s="291">
        <f t="shared" ca="1" si="296"/>
        <v>-14759.09625711359</v>
      </c>
      <c r="T578" s="291">
        <f t="shared" ca="1" si="296"/>
        <v>-6090.7797591593408</v>
      </c>
      <c r="U578" s="291">
        <f t="shared" ca="1" si="296"/>
        <v>-6348.7469647820981</v>
      </c>
      <c r="V578" s="254"/>
    </row>
    <row r="579" spans="1:22">
      <c r="A579" s="307">
        <f>S2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122.22300315999</v>
      </c>
      <c r="N579" s="291">
        <f t="shared" ca="1" si="297"/>
        <v>-10518.379715603325</v>
      </c>
      <c r="O579" s="291">
        <f t="shared" ca="1" si="297"/>
        <v>-3060.6678870833275</v>
      </c>
      <c r="P579" s="291">
        <f t="shared" ca="1" si="297"/>
        <v>-1409.2365907533385</v>
      </c>
      <c r="Q579" s="291">
        <f t="shared" ca="1" si="297"/>
        <v>-1619.6839665433508</v>
      </c>
      <c r="R579" s="291">
        <f t="shared" ca="1" si="297"/>
        <v>-5821.9077795053308</v>
      </c>
      <c r="S579" s="291">
        <f t="shared" ca="1" si="297"/>
        <v>-10768.820485819771</v>
      </c>
      <c r="T579" s="291">
        <f t="shared" ca="1" si="297"/>
        <v>-1987.7253772190888</v>
      </c>
      <c r="U579" s="291">
        <f t="shared" ca="1" si="297"/>
        <v>-2555.0360177199473</v>
      </c>
      <c r="V579" s="254"/>
    </row>
    <row r="580" spans="1:22">
      <c r="A580" s="307">
        <f>S2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2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2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2_Baseline!A583</f>
        <v>0</v>
      </c>
      <c r="B583" s="252"/>
      <c r="G583" s="254"/>
      <c r="H583" s="254"/>
      <c r="I583" s="254"/>
      <c r="J583" s="254"/>
      <c r="K583" s="254"/>
      <c r="L583" s="254"/>
      <c r="M583" s="254"/>
      <c r="N583" s="254"/>
      <c r="O583" s="254"/>
      <c r="P583" s="254"/>
      <c r="Q583" s="254"/>
      <c r="R583" s="254"/>
      <c r="S583" s="254"/>
      <c r="T583" s="254"/>
      <c r="U583" s="254"/>
      <c r="V583" s="254"/>
    </row>
    <row r="584" spans="1:22">
      <c r="A584" s="307">
        <f>S2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9668400579975045</v>
      </c>
      <c r="N584" s="255">
        <f t="shared" ca="1" si="298"/>
        <v>3.5592378737577239</v>
      </c>
      <c r="O584" s="255">
        <f t="shared" ca="1" si="298"/>
        <v>3.0334532754889851</v>
      </c>
      <c r="P584" s="255">
        <f t="shared" ca="1" si="298"/>
        <v>2.4887261013952853</v>
      </c>
      <c r="Q584" s="255">
        <f t="shared" ca="1" si="298"/>
        <v>1.9949319272756438</v>
      </c>
      <c r="R584" s="255">
        <f t="shared" ca="1" si="298"/>
        <v>1.69781777123448</v>
      </c>
      <c r="S584" s="255">
        <f t="shared" ca="1" si="298"/>
        <v>1.5400922712643008</v>
      </c>
      <c r="T584" s="255">
        <f t="shared" ca="1" si="298"/>
        <v>1.3296927017938498</v>
      </c>
      <c r="U584" s="255">
        <f t="shared" ca="1" si="298"/>
        <v>1.1268103884328018</v>
      </c>
      <c r="V584" s="255"/>
    </row>
    <row r="585" spans="1:22">
      <c r="A585" s="307">
        <f>S2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65348763174876323</v>
      </c>
      <c r="N585" s="257">
        <f t="shared" ca="1" si="299"/>
        <v>0.56311455303640878</v>
      </c>
      <c r="O585" s="257">
        <f t="shared" ca="1" si="299"/>
        <v>0.49172619488739311</v>
      </c>
      <c r="P585" s="257">
        <f t="shared" ca="1" si="299"/>
        <v>0.42734965793379054</v>
      </c>
      <c r="Q585" s="257">
        <f t="shared" ca="1" si="299"/>
        <v>0.36952009872646818</v>
      </c>
      <c r="R585" s="257">
        <f t="shared" ca="1" si="299"/>
        <v>0.32340807412192973</v>
      </c>
      <c r="S585" s="257">
        <f t="shared" ca="1" si="299"/>
        <v>0.28243804798029709</v>
      </c>
      <c r="T585" s="257">
        <f t="shared" ca="1" si="299"/>
        <v>0.24607123319091745</v>
      </c>
      <c r="U585" s="257">
        <f t="shared" ca="1" si="299"/>
        <v>0.2138232358496619</v>
      </c>
      <c r="V585" s="257"/>
    </row>
    <row r="586" spans="1:22">
      <c r="A586" s="307">
        <f>S2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133524262487413</v>
      </c>
      <c r="N586" s="257">
        <f t="shared" ca="1" si="300"/>
        <v>2.9961233207213152</v>
      </c>
      <c r="O586" s="257">
        <f t="shared" ca="1" si="300"/>
        <v>2.5417270806015919</v>
      </c>
      <c r="P586" s="257">
        <f t="shared" ca="1" si="300"/>
        <v>2.0613764434614947</v>
      </c>
      <c r="Q586" s="257">
        <f t="shared" ca="1" si="300"/>
        <v>1.6254118285491757</v>
      </c>
      <c r="R586" s="257">
        <f t="shared" ca="1" si="300"/>
        <v>1.3744096971125503</v>
      </c>
      <c r="S586" s="257">
        <f t="shared" ca="1" si="300"/>
        <v>1.2576542232840038</v>
      </c>
      <c r="T586" s="257">
        <f t="shared" ca="1" si="300"/>
        <v>1.0836214686029324</v>
      </c>
      <c r="U586" s="257">
        <f t="shared" ca="1" si="300"/>
        <v>0.91298715258313989</v>
      </c>
      <c r="V586" s="257"/>
    </row>
    <row r="587" spans="1:22">
      <c r="A587" s="307">
        <f>S2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4.404658760464713</v>
      </c>
      <c r="N587" s="255">
        <f t="shared" ca="1" si="301"/>
        <v>78.690266484884461</v>
      </c>
      <c r="O587" s="255">
        <f t="shared" ca="1" si="301"/>
        <v>68.911489671007629</v>
      </c>
      <c r="P587" s="255">
        <f t="shared" ca="1" si="301"/>
        <v>57.454984724639175</v>
      </c>
      <c r="Q587" s="255">
        <f t="shared" ca="1" si="301"/>
        <v>47.721428068772049</v>
      </c>
      <c r="R587" s="255">
        <f t="shared" ca="1" si="301"/>
        <v>44.149677789588793</v>
      </c>
      <c r="S587" s="255">
        <f t="shared" ca="1" si="301"/>
        <v>40.333461241824928</v>
      </c>
      <c r="T587" s="255">
        <f t="shared" ca="1" si="301"/>
        <v>33.104851542040841</v>
      </c>
      <c r="U587" s="255">
        <f t="shared" ca="1" si="301"/>
        <v>28.885381375827407</v>
      </c>
      <c r="V587" s="255"/>
    </row>
    <row r="588" spans="1:22">
      <c r="A588" s="307">
        <f>S2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3.904619232312211</v>
      </c>
      <c r="N588" s="257">
        <f t="shared" ca="1" si="302"/>
        <v>12.449753517926261</v>
      </c>
      <c r="O588" s="257">
        <f t="shared" ca="1" si="302"/>
        <v>11.170630144116595</v>
      </c>
      <c r="P588" s="257">
        <f t="shared" ca="1" si="302"/>
        <v>9.8658378095122856</v>
      </c>
      <c r="Q588" s="257">
        <f t="shared" ca="1" si="302"/>
        <v>8.8394127991236306</v>
      </c>
      <c r="R588" s="257">
        <f t="shared" ca="1" si="302"/>
        <v>8.409832026114838</v>
      </c>
      <c r="S588" s="257">
        <f t="shared" ca="1" si="302"/>
        <v>7.3967672417953638</v>
      </c>
      <c r="T588" s="257">
        <f t="shared" ca="1" si="302"/>
        <v>6.126341546857029</v>
      </c>
      <c r="U588" s="257">
        <f t="shared" ca="1" si="302"/>
        <v>5.4812821908051728</v>
      </c>
      <c r="V588" s="257"/>
    </row>
    <row r="589" spans="1:22">
      <c r="A589" s="307">
        <f>S2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500039528152499</v>
      </c>
      <c r="N589" s="257">
        <f t="shared" ca="1" si="303"/>
        <v>66.240512966958192</v>
      </c>
      <c r="O589" s="257">
        <f t="shared" ca="1" si="303"/>
        <v>57.740859526891029</v>
      </c>
      <c r="P589" s="257">
        <f t="shared" ca="1" si="303"/>
        <v>47.589146915126889</v>
      </c>
      <c r="Q589" s="257">
        <f t="shared" ca="1" si="303"/>
        <v>38.88201526964842</v>
      </c>
      <c r="R589" s="257">
        <f t="shared" ca="1" si="303"/>
        <v>35.739845763473951</v>
      </c>
      <c r="S589" s="257">
        <f t="shared" ca="1" si="303"/>
        <v>32.936694000029561</v>
      </c>
      <c r="T589" s="257">
        <f t="shared" ca="1" si="303"/>
        <v>26.978509995183813</v>
      </c>
      <c r="U589" s="257">
        <f t="shared" ca="1" si="303"/>
        <v>23.404099185022233</v>
      </c>
      <c r="V589" s="257"/>
    </row>
    <row r="590" spans="1:22">
      <c r="A590" s="307">
        <f>S2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575542830045563</v>
      </c>
      <c r="N590" s="259">
        <f t="shared" ca="1" si="304"/>
        <v>15.26294502986082</v>
      </c>
      <c r="O590" s="259">
        <f t="shared" ca="1" si="304"/>
        <v>14.126450961226569</v>
      </c>
      <c r="P590" s="259">
        <f t="shared" ca="1" si="304"/>
        <v>13.215916349498174</v>
      </c>
      <c r="Q590" s="259">
        <f t="shared" ca="1" si="304"/>
        <v>12.115072923591741</v>
      </c>
      <c r="R590" s="259">
        <f t="shared" ca="1" si="304"/>
        <v>9.5053889837508461</v>
      </c>
      <c r="S590" s="259">
        <f t="shared" ca="1" si="304"/>
        <v>8.1599248033633458</v>
      </c>
      <c r="T590" s="259">
        <f t="shared" ca="1" si="304"/>
        <v>5.5798314139063061</v>
      </c>
      <c r="U590" s="259">
        <f t="shared" ca="1" si="304"/>
        <v>4.855130360761934</v>
      </c>
      <c r="V590" s="259"/>
    </row>
    <row r="591" spans="1:22">
      <c r="A591" s="307">
        <f>S2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79098133357464684</v>
      </c>
      <c r="N591" s="257">
        <f t="shared" ca="1" si="305"/>
        <v>0.74385319761194657</v>
      </c>
      <c r="O591" s="257">
        <f t="shared" ca="1" si="305"/>
        <v>0.70278798919938845</v>
      </c>
      <c r="P591" s="257">
        <f t="shared" ca="1" si="305"/>
        <v>0.65542279154102612</v>
      </c>
      <c r="Q591" s="257">
        <f t="shared" ca="1" si="305"/>
        <v>0.62203275253092238</v>
      </c>
      <c r="R591" s="257">
        <f t="shared" ca="1" si="305"/>
        <v>0.45634747428530148</v>
      </c>
      <c r="S591" s="257">
        <f t="shared" ca="1" si="305"/>
        <v>0.42095423327290704</v>
      </c>
      <c r="T591" s="257">
        <f t="shared" ca="1" si="305"/>
        <v>0.3665332549401642</v>
      </c>
      <c r="U591" s="257">
        <f t="shared" ca="1" si="305"/>
        <v>0.34566644446519118</v>
      </c>
      <c r="V591" s="257"/>
    </row>
    <row r="592" spans="1:22">
      <c r="A592" s="307">
        <f>S2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784561496470918</v>
      </c>
      <c r="N592" s="257">
        <f t="shared" ca="1" si="306"/>
        <v>14.519091832248874</v>
      </c>
      <c r="O592" s="257">
        <f t="shared" ca="1" si="306"/>
        <v>13.423662972027181</v>
      </c>
      <c r="P592" s="257">
        <f t="shared" ca="1" si="306"/>
        <v>12.560493557957148</v>
      </c>
      <c r="Q592" s="257">
        <f t="shared" ca="1" si="306"/>
        <v>11.493040171060819</v>
      </c>
      <c r="R592" s="257">
        <f t="shared" ca="1" si="306"/>
        <v>9.0490415094655443</v>
      </c>
      <c r="S592" s="257">
        <f t="shared" ca="1" si="306"/>
        <v>7.738970570090439</v>
      </c>
      <c r="T592" s="257">
        <f t="shared" ca="1" si="306"/>
        <v>5.2132981589661416</v>
      </c>
      <c r="U592" s="257">
        <f t="shared" ca="1" si="306"/>
        <v>4.5094639162967427</v>
      </c>
      <c r="V592" s="257"/>
    </row>
    <row r="593" spans="1:22">
      <c r="A593" s="307">
        <f>S2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241320415413245</v>
      </c>
      <c r="N593" s="255">
        <f t="shared" ca="1" si="307"/>
        <v>19.78339579859535</v>
      </c>
      <c r="O593" s="255">
        <f t="shared" ca="1" si="307"/>
        <v>18.175207755776889</v>
      </c>
      <c r="P593" s="255">
        <f t="shared" ca="1" si="307"/>
        <v>16.707973922085991</v>
      </c>
      <c r="Q593" s="255">
        <f t="shared" ca="1" si="307"/>
        <v>15.156522256468291</v>
      </c>
      <c r="R593" s="255">
        <f t="shared" ca="1" si="307"/>
        <v>11.913671898015403</v>
      </c>
      <c r="S593" s="255">
        <f t="shared" ca="1" si="307"/>
        <v>10.057533741678954</v>
      </c>
      <c r="T593" s="255">
        <f t="shared" ca="1" si="307"/>
        <v>6.7155954960053501</v>
      </c>
      <c r="U593" s="255">
        <f t="shared" ca="1" si="307"/>
        <v>5.8271654904297119</v>
      </c>
      <c r="V593" s="257"/>
    </row>
    <row r="594" spans="1:22">
      <c r="A594" s="307">
        <f>S2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1.0245307850088332</v>
      </c>
      <c r="N594" s="257">
        <f t="shared" ca="1" si="308"/>
        <v>0.96416138534321172</v>
      </c>
      <c r="O594" s="257">
        <f t="shared" ca="1" si="308"/>
        <v>0.90421279534562515</v>
      </c>
      <c r="P594" s="257">
        <f t="shared" ca="1" si="308"/>
        <v>0.82860594902479723</v>
      </c>
      <c r="Q594" s="257">
        <f t="shared" ca="1" si="308"/>
        <v>0.77819203544604754</v>
      </c>
      <c r="R594" s="257">
        <f t="shared" ca="1" si="308"/>
        <v>0.5719675532918318</v>
      </c>
      <c r="S594" s="257">
        <f t="shared" ca="1" si="308"/>
        <v>0.51884809074463412</v>
      </c>
      <c r="T594" s="257">
        <f t="shared" ca="1" si="308"/>
        <v>0.44114040253576747</v>
      </c>
      <c r="U594" s="257">
        <f t="shared" ca="1" si="308"/>
        <v>0.41487157433832444</v>
      </c>
      <c r="V594" s="257"/>
    </row>
    <row r="595" spans="1:22">
      <c r="A595" s="307">
        <f>S2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16789630404413</v>
      </c>
      <c r="N595" s="257">
        <f t="shared" ca="1" si="309"/>
        <v>18.819234413252133</v>
      </c>
      <c r="O595" s="257">
        <f t="shared" ca="1" si="309"/>
        <v>17.27099496043126</v>
      </c>
      <c r="P595" s="257">
        <f t="shared" ca="1" si="309"/>
        <v>15.879367973061195</v>
      </c>
      <c r="Q595" s="257">
        <f t="shared" ca="1" si="309"/>
        <v>14.378330221022239</v>
      </c>
      <c r="R595" s="257">
        <f t="shared" ca="1" si="309"/>
        <v>11.341704344723571</v>
      </c>
      <c r="S595" s="257">
        <f t="shared" ca="1" si="309"/>
        <v>9.538685650934319</v>
      </c>
      <c r="T595" s="257">
        <f t="shared" ca="1" si="309"/>
        <v>6.2744550934695846</v>
      </c>
      <c r="U595" s="257">
        <f t="shared" ca="1" si="309"/>
        <v>5.4122939160913868</v>
      </c>
      <c r="V595" s="257"/>
    </row>
    <row r="596" spans="1:22">
      <c r="A596" s="307">
        <f>S2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6.27438065220431</v>
      </c>
      <c r="N596" s="255">
        <f t="shared" ca="1" si="310"/>
        <v>130.9108239408537</v>
      </c>
      <c r="O596" s="255">
        <f t="shared" ca="1" si="310"/>
        <v>117.83798537235917</v>
      </c>
      <c r="P596" s="255">
        <f t="shared" ca="1" si="310"/>
        <v>108.5232586802437</v>
      </c>
      <c r="Q596" s="255">
        <f t="shared" ca="1" si="310"/>
        <v>102.76841252208175</v>
      </c>
      <c r="R596" s="255">
        <f t="shared" ca="1" si="310"/>
        <v>79.395427834514848</v>
      </c>
      <c r="S596" s="255">
        <f t="shared" ca="1" si="310"/>
        <v>72.438972705062596</v>
      </c>
      <c r="T596" s="255">
        <f t="shared" ca="1" si="310"/>
        <v>55.773580870828695</v>
      </c>
      <c r="U596" s="255">
        <f t="shared" ca="1" si="310"/>
        <v>50.450368530483125</v>
      </c>
      <c r="V596" s="257"/>
    </row>
    <row r="597" spans="1:22">
      <c r="A597" s="307">
        <f>S2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7.5776250127920441</v>
      </c>
      <c r="N597" s="257">
        <f t="shared" ca="1" si="311"/>
        <v>6.3800554086976584</v>
      </c>
      <c r="O597" s="257">
        <f t="shared" ca="1" si="311"/>
        <v>5.8624151967435552</v>
      </c>
      <c r="P597" s="257">
        <f t="shared" ca="1" si="311"/>
        <v>5.382042021931766</v>
      </c>
      <c r="Q597" s="257">
        <f t="shared" ca="1" si="311"/>
        <v>5.2765112449188587</v>
      </c>
      <c r="R597" s="257">
        <f t="shared" ca="1" si="311"/>
        <v>3.8117222792269763</v>
      </c>
      <c r="S597" s="257">
        <f t="shared" ca="1" si="311"/>
        <v>3.7369820125753974</v>
      </c>
      <c r="T597" s="257">
        <f t="shared" ca="1" si="311"/>
        <v>3.6637078470336379</v>
      </c>
      <c r="U597" s="257">
        <f t="shared" ca="1" si="311"/>
        <v>3.5918704990557466</v>
      </c>
      <c r="V597" s="257"/>
    </row>
    <row r="598" spans="1:22">
      <c r="A598" s="307">
        <f>S2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8.69675563941229</v>
      </c>
      <c r="N598" s="257">
        <f t="shared" ca="1" si="312"/>
        <v>124.53076853215602</v>
      </c>
      <c r="O598" s="257">
        <f t="shared" ca="1" si="312"/>
        <v>111.97557017561559</v>
      </c>
      <c r="P598" s="257">
        <f t="shared" ca="1" si="312"/>
        <v>103.14121665831195</v>
      </c>
      <c r="Q598" s="257">
        <f t="shared" ca="1" si="312"/>
        <v>97.491901277162867</v>
      </c>
      <c r="R598" s="257">
        <f t="shared" ca="1" si="312"/>
        <v>75.58370555528785</v>
      </c>
      <c r="S598" s="257">
        <f t="shared" ca="1" si="312"/>
        <v>68.701990692487186</v>
      </c>
      <c r="T598" s="257">
        <f t="shared" ca="1" si="312"/>
        <v>52.109873023795075</v>
      </c>
      <c r="U598" s="257">
        <f t="shared" ca="1" si="312"/>
        <v>46.858498031427374</v>
      </c>
      <c r="V598" s="257"/>
    </row>
    <row r="599" spans="1:22">
      <c r="A599" s="307">
        <f>S2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79098133357464684</v>
      </c>
      <c r="N599" s="259">
        <f t="shared" ca="1" si="313"/>
        <v>0.74385319761194657</v>
      </c>
      <c r="O599" s="259">
        <f t="shared" ca="1" si="313"/>
        <v>0.70278798919938845</v>
      </c>
      <c r="P599" s="259">
        <f t="shared" ca="1" si="313"/>
        <v>0.65542279154102612</v>
      </c>
      <c r="Q599" s="259">
        <f t="shared" ca="1" si="313"/>
        <v>0.62203275253092238</v>
      </c>
      <c r="R599" s="259">
        <f t="shared" ca="1" si="313"/>
        <v>0.45634747428530148</v>
      </c>
      <c r="S599" s="259">
        <f t="shared" ca="1" si="313"/>
        <v>0.42095423327290704</v>
      </c>
      <c r="T599" s="259">
        <f t="shared" ca="1" si="313"/>
        <v>0.3665332549401642</v>
      </c>
      <c r="U599" s="259">
        <f t="shared" ca="1" si="313"/>
        <v>0.34566644446519118</v>
      </c>
      <c r="V599" s="259"/>
    </row>
    <row r="600" spans="1:22">
      <c r="A600" s="307">
        <f>S2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1.0245307850088332</v>
      </c>
      <c r="N600" s="257">
        <f t="shared" ca="1" si="314"/>
        <v>0.96416138534321172</v>
      </c>
      <c r="O600" s="257">
        <f t="shared" ca="1" si="314"/>
        <v>0.90421279534562515</v>
      </c>
      <c r="P600" s="257">
        <f t="shared" ca="1" si="314"/>
        <v>0.82860594902479723</v>
      </c>
      <c r="Q600" s="257">
        <f t="shared" ca="1" si="314"/>
        <v>0.77819203544604754</v>
      </c>
      <c r="R600" s="257">
        <f t="shared" ca="1" si="314"/>
        <v>0.5719675532918318</v>
      </c>
      <c r="S600" s="257">
        <f t="shared" ca="1" si="314"/>
        <v>0.51884809074463412</v>
      </c>
      <c r="T600" s="257">
        <f t="shared" ca="1" si="314"/>
        <v>0.44114040253576747</v>
      </c>
      <c r="U600" s="257">
        <f t="shared" ca="1" si="314"/>
        <v>0.41487157433832444</v>
      </c>
      <c r="V600" s="257"/>
    </row>
    <row r="601" spans="1:22">
      <c r="A601" s="307">
        <f>S2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7.5776250127920441</v>
      </c>
      <c r="N601" s="257">
        <f t="shared" ca="1" si="315"/>
        <v>6.3800554086976584</v>
      </c>
      <c r="O601" s="257">
        <f t="shared" ca="1" si="315"/>
        <v>5.8624151967435552</v>
      </c>
      <c r="P601" s="257">
        <f t="shared" ca="1" si="315"/>
        <v>5.382042021931766</v>
      </c>
      <c r="Q601" s="257">
        <f t="shared" ca="1" si="315"/>
        <v>5.2765112449188587</v>
      </c>
      <c r="R601" s="257">
        <f t="shared" ca="1" si="315"/>
        <v>3.8117222792269763</v>
      </c>
      <c r="S601" s="257">
        <f t="shared" ca="1" si="315"/>
        <v>3.7369820125753974</v>
      </c>
      <c r="T601" s="257">
        <f t="shared" ca="1" si="315"/>
        <v>3.6637078470336379</v>
      </c>
      <c r="U601" s="257">
        <f t="shared" ca="1" si="315"/>
        <v>3.5918704990557466</v>
      </c>
      <c r="V601" s="257"/>
    </row>
    <row r="602" spans="1:22">
      <c r="A602" s="307">
        <f>S2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6.4008888888888897</v>
      </c>
      <c r="N602" s="257">
        <f t="shared" ca="1" si="316"/>
        <v>6.6470769230769235</v>
      </c>
      <c r="O602" s="257">
        <f t="shared" ca="1" si="316"/>
        <v>6.8309881422924903</v>
      </c>
      <c r="P602" s="257">
        <f t="shared" ca="1" si="316"/>
        <v>7.5140869565217399</v>
      </c>
      <c r="Q602" s="257">
        <f t="shared" ca="1" si="316"/>
        <v>7.5140869565217399</v>
      </c>
      <c r="R602" s="257">
        <f t="shared" ca="1" si="316"/>
        <v>5.536695652173913</v>
      </c>
      <c r="S602" s="257">
        <f t="shared" ca="1" si="316"/>
        <v>5.536695652173913</v>
      </c>
      <c r="T602" s="257">
        <f t="shared" ca="1" si="316"/>
        <v>5.306</v>
      </c>
      <c r="U602" s="257">
        <f t="shared" ca="1" si="316"/>
        <v>4.897846153846154</v>
      </c>
      <c r="V602" s="257"/>
    </row>
    <row r="603" spans="1:22">
      <c r="A603" s="307">
        <f>S2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784561496470918</v>
      </c>
      <c r="N603" s="259">
        <f t="shared" ca="1" si="317"/>
        <v>14.519091832248874</v>
      </c>
      <c r="O603" s="259">
        <f t="shared" ca="1" si="317"/>
        <v>13.423662972027181</v>
      </c>
      <c r="P603" s="259">
        <f t="shared" ca="1" si="317"/>
        <v>12.560493557957148</v>
      </c>
      <c r="Q603" s="259">
        <f t="shared" ca="1" si="317"/>
        <v>11.493040171060819</v>
      </c>
      <c r="R603" s="259">
        <f t="shared" ca="1" si="317"/>
        <v>9.0490415094655443</v>
      </c>
      <c r="S603" s="259">
        <f t="shared" ca="1" si="317"/>
        <v>7.738970570090439</v>
      </c>
      <c r="T603" s="259">
        <f t="shared" ca="1" si="317"/>
        <v>5.2132981589661416</v>
      </c>
      <c r="U603" s="259">
        <f t="shared" ca="1" si="317"/>
        <v>4.5094639162967427</v>
      </c>
      <c r="V603" s="259"/>
    </row>
    <row r="604" spans="1:22">
      <c r="A604" s="307">
        <f>S2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16789630404413</v>
      </c>
      <c r="N604" s="257">
        <f t="shared" ca="1" si="318"/>
        <v>18.819234413252133</v>
      </c>
      <c r="O604" s="257">
        <f t="shared" ca="1" si="318"/>
        <v>17.27099496043126</v>
      </c>
      <c r="P604" s="257">
        <f t="shared" ca="1" si="318"/>
        <v>15.879367973061195</v>
      </c>
      <c r="Q604" s="257">
        <f t="shared" ca="1" si="318"/>
        <v>14.378330221022239</v>
      </c>
      <c r="R604" s="257">
        <f t="shared" ca="1" si="318"/>
        <v>11.341704344723571</v>
      </c>
      <c r="S604" s="257">
        <f t="shared" ca="1" si="318"/>
        <v>9.538685650934319</v>
      </c>
      <c r="T604" s="257">
        <f t="shared" ca="1" si="318"/>
        <v>6.2744550934695846</v>
      </c>
      <c r="U604" s="257">
        <f t="shared" ca="1" si="318"/>
        <v>5.4122939160913868</v>
      </c>
      <c r="V604" s="257"/>
    </row>
    <row r="605" spans="1:22">
      <c r="A605" s="307">
        <f>S2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8.69675563941229</v>
      </c>
      <c r="N605" s="257">
        <f t="shared" ca="1" si="319"/>
        <v>124.53076853215602</v>
      </c>
      <c r="O605" s="257">
        <f t="shared" ca="1" si="319"/>
        <v>111.97557017561559</v>
      </c>
      <c r="P605" s="257">
        <f t="shared" ca="1" si="319"/>
        <v>103.14121665831195</v>
      </c>
      <c r="Q605" s="257">
        <f t="shared" ca="1" si="319"/>
        <v>97.491901277162867</v>
      </c>
      <c r="R605" s="257">
        <f t="shared" ca="1" si="319"/>
        <v>75.58370555528785</v>
      </c>
      <c r="S605" s="257">
        <f t="shared" ca="1" si="319"/>
        <v>68.701990692487186</v>
      </c>
      <c r="T605" s="257">
        <f t="shared" ca="1" si="319"/>
        <v>52.109873023795075</v>
      </c>
      <c r="U605" s="257">
        <f t="shared" ca="1" si="319"/>
        <v>46.858498031427374</v>
      </c>
      <c r="V605" s="257"/>
    </row>
    <row r="606" spans="1:22">
      <c r="A606" s="307">
        <f>S2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28805094794072</v>
      </c>
      <c r="N606" s="257">
        <f t="shared" ca="1" si="320"/>
        <v>129.74269731179302</v>
      </c>
      <c r="O606" s="257">
        <f t="shared" ca="1" si="320"/>
        <v>130.47588176984775</v>
      </c>
      <c r="P606" s="257">
        <f t="shared" ca="1" si="320"/>
        <v>143.99963203814431</v>
      </c>
      <c r="Q606" s="257">
        <f t="shared" ca="1" si="320"/>
        <v>138.83465603502188</v>
      </c>
      <c r="R606" s="257">
        <f t="shared" ca="1" si="320"/>
        <v>109.78868429208457</v>
      </c>
      <c r="S606" s="257">
        <f t="shared" ca="1" si="320"/>
        <v>101.78855875750938</v>
      </c>
      <c r="T606" s="257">
        <f t="shared" ca="1" si="320"/>
        <v>75.468622992994369</v>
      </c>
      <c r="U606" s="257">
        <f t="shared" ca="1" si="320"/>
        <v>63.89587665216996</v>
      </c>
      <c r="V606" s="257"/>
    </row>
    <row r="607" spans="1:22">
      <c r="A607" s="307">
        <f>S2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39691009631944</v>
      </c>
      <c r="N607" s="259">
        <f t="shared" ca="1" si="321"/>
        <v>6.2048316101848382</v>
      </c>
      <c r="O607" s="259">
        <f t="shared" ca="1" si="321"/>
        <v>6.1511794111734339</v>
      </c>
      <c r="P607" s="259">
        <f t="shared" ca="1" si="321"/>
        <v>5.1325259041373288</v>
      </c>
      <c r="Q607" s="259">
        <f t="shared" ca="1" si="321"/>
        <v>4.0508731093958286</v>
      </c>
      <c r="R607" s="259">
        <f t="shared" ca="1" si="321"/>
        <v>3.1343649989144606</v>
      </c>
      <c r="S607" s="259">
        <f t="shared" ca="1" si="321"/>
        <v>2.6380881358406296</v>
      </c>
      <c r="T607" s="259">
        <f t="shared" ca="1" si="321"/>
        <v>2.3619579686660779</v>
      </c>
      <c r="U607" s="259">
        <f t="shared" ca="1" si="321"/>
        <v>2.0595529815297837</v>
      </c>
      <c r="V607" s="259"/>
    </row>
    <row r="608" spans="1:22">
      <c r="A608" s="307">
        <f>S2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2489178951178632</v>
      </c>
      <c r="N608" s="257">
        <f t="shared" ca="1" si="322"/>
        <v>0.11745050488609682</v>
      </c>
      <c r="O608" s="257">
        <f t="shared" ca="1" si="322"/>
        <v>0.11096652461042975</v>
      </c>
      <c r="P608" s="257">
        <f t="shared" ca="1" si="322"/>
        <v>0.10348780919068833</v>
      </c>
      <c r="Q608" s="257">
        <f t="shared" ca="1" si="322"/>
        <v>9.8215697768040358E-2</v>
      </c>
      <c r="R608" s="257">
        <f t="shared" ca="1" si="322"/>
        <v>6.5192496326471644E-2</v>
      </c>
      <c r="S608" s="257">
        <f t="shared" ca="1" si="322"/>
        <v>6.0136319038986724E-2</v>
      </c>
      <c r="T608" s="257">
        <f t="shared" ca="1" si="322"/>
        <v>5.236189356288061E-2</v>
      </c>
      <c r="U608" s="257">
        <f t="shared" ca="1" si="322"/>
        <v>4.9380920637884455E-2</v>
      </c>
      <c r="V608" s="257"/>
    </row>
    <row r="609" spans="1:22">
      <c r="A609" s="307">
        <f>S2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147992201201575</v>
      </c>
      <c r="N609" s="257">
        <f t="shared" ca="1" si="323"/>
        <v>6.087381105298741</v>
      </c>
      <c r="O609" s="257">
        <f t="shared" ca="1" si="323"/>
        <v>6.0402128865630038</v>
      </c>
      <c r="P609" s="257">
        <f t="shared" ca="1" si="323"/>
        <v>5.0290380949466407</v>
      </c>
      <c r="Q609" s="257">
        <f t="shared" ca="1" si="323"/>
        <v>3.9526574116277886</v>
      </c>
      <c r="R609" s="257">
        <f t="shared" ca="1" si="323"/>
        <v>3.069172502587989</v>
      </c>
      <c r="S609" s="257">
        <f t="shared" ca="1" si="323"/>
        <v>2.5779518168016429</v>
      </c>
      <c r="T609" s="257">
        <f t="shared" ca="1" si="323"/>
        <v>2.3095960751031974</v>
      </c>
      <c r="U609" s="257">
        <f t="shared" ca="1" si="323"/>
        <v>2.0101720608918994</v>
      </c>
      <c r="V609" s="257"/>
    </row>
    <row r="610" spans="1:22">
      <c r="A610" s="307">
        <f>S2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9.32643746149886</v>
      </c>
      <c r="N610" s="259">
        <f t="shared" ca="1" si="324"/>
        <v>101.99608819410174</v>
      </c>
      <c r="O610" s="259">
        <f t="shared" ca="1" si="324"/>
        <v>88.662088232095243</v>
      </c>
      <c r="P610" s="259">
        <f t="shared" ca="1" si="324"/>
        <v>72.636384877660888</v>
      </c>
      <c r="Q610" s="259">
        <f t="shared" ca="1" si="324"/>
        <v>59.701736109761754</v>
      </c>
      <c r="R610" s="259">
        <f t="shared" ca="1" si="324"/>
        <v>55.335428827522222</v>
      </c>
      <c r="S610" s="259">
        <f t="shared" ca="1" si="324"/>
        <v>49.713098727472612</v>
      </c>
      <c r="T610" s="259">
        <f t="shared" ca="1" si="324"/>
        <v>39.843281171108949</v>
      </c>
      <c r="U610" s="259">
        <f t="shared" ca="1" si="324"/>
        <v>34.668460993642093</v>
      </c>
      <c r="V610" s="259"/>
    </row>
    <row r="611" spans="1:22">
      <c r="A611" s="307">
        <f>S2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8.01017274699738</v>
      </c>
      <c r="N611" s="257">
        <f t="shared" ca="1" si="325"/>
        <v>16.137016870481123</v>
      </c>
      <c r="O611" s="257">
        <f t="shared" ca="1" si="325"/>
        <v>14.372224431283092</v>
      </c>
      <c r="P611" s="257">
        <f t="shared" ca="1" si="325"/>
        <v>12.472700074794313</v>
      </c>
      <c r="Q611" s="257">
        <f t="shared" ca="1" si="325"/>
        <v>11.058518398443828</v>
      </c>
      <c r="R611" s="257">
        <f t="shared" ca="1" si="325"/>
        <v>10.540544910663753</v>
      </c>
      <c r="S611" s="257">
        <f t="shared" ca="1" si="325"/>
        <v>9.1169021659414256</v>
      </c>
      <c r="T611" s="257">
        <f t="shared" ca="1" si="325"/>
        <v>7.3733467280978262</v>
      </c>
      <c r="U611" s="257">
        <f t="shared" ca="1" si="325"/>
        <v>6.5786778216505706</v>
      </c>
      <c r="V611" s="257"/>
    </row>
    <row r="612" spans="1:22">
      <c r="A612" s="307">
        <f>S2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316264714501472</v>
      </c>
      <c r="N612" s="257">
        <f t="shared" ca="1" si="326"/>
        <v>85.859071323620626</v>
      </c>
      <c r="O612" s="257">
        <f t="shared" ca="1" si="326"/>
        <v>74.289863800812157</v>
      </c>
      <c r="P612" s="257">
        <f t="shared" ca="1" si="326"/>
        <v>60.16368480286657</v>
      </c>
      <c r="Q612" s="257">
        <f t="shared" ca="1" si="326"/>
        <v>48.643217711317924</v>
      </c>
      <c r="R612" s="257">
        <f t="shared" ca="1" si="326"/>
        <v>44.794883916858467</v>
      </c>
      <c r="S612" s="257">
        <f t="shared" ca="1" si="326"/>
        <v>40.596196561531187</v>
      </c>
      <c r="T612" s="257">
        <f t="shared" ca="1" si="326"/>
        <v>32.46993444301112</v>
      </c>
      <c r="U612" s="257">
        <f t="shared" ca="1" si="326"/>
        <v>28.089783171991524</v>
      </c>
      <c r="V612" s="257"/>
    </row>
    <row r="613" spans="1:22">
      <c r="A613" s="307">
        <f>S2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808.59917455828952</v>
      </c>
      <c r="N613" s="259">
        <f t="shared" ca="1" si="327"/>
        <v>674.92922247362003</v>
      </c>
      <c r="O613" s="259">
        <f t="shared" ca="1" si="327"/>
        <v>574.83589714982463</v>
      </c>
      <c r="P613" s="259">
        <f t="shared" ca="1" si="327"/>
        <v>471.79491794969078</v>
      </c>
      <c r="Q613" s="259">
        <f t="shared" ca="1" si="327"/>
        <v>404.80609872057272</v>
      </c>
      <c r="R613" s="259">
        <f t="shared" ca="1" si="327"/>
        <v>368.76792342244443</v>
      </c>
      <c r="S613" s="259">
        <f t="shared" ca="1" si="327"/>
        <v>358.05654689280811</v>
      </c>
      <c r="T613" s="259">
        <f t="shared" ca="1" si="327"/>
        <v>330.90177421761751</v>
      </c>
      <c r="U613" s="259">
        <f t="shared" ca="1" si="327"/>
        <v>300.152215753348</v>
      </c>
      <c r="V613" s="259"/>
    </row>
    <row r="614" spans="1:22">
      <c r="A614" s="307">
        <f>S2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33.20667127750224</v>
      </c>
      <c r="N614" s="257">
        <f t="shared" ca="1" si="328"/>
        <v>106.78197999820289</v>
      </c>
      <c r="O614" s="257">
        <f t="shared" ca="1" si="328"/>
        <v>93.181546811397553</v>
      </c>
      <c r="P614" s="257">
        <f t="shared" ca="1" si="328"/>
        <v>81.013895698551821</v>
      </c>
      <c r="Q614" s="257">
        <f t="shared" ca="1" si="328"/>
        <v>74.982001901478483</v>
      </c>
      <c r="R614" s="257">
        <f t="shared" ca="1" si="328"/>
        <v>70.24459628861139</v>
      </c>
      <c r="S614" s="257">
        <f t="shared" ca="1" si="328"/>
        <v>65.664112506681974</v>
      </c>
      <c r="T614" s="257">
        <f t="shared" ca="1" si="328"/>
        <v>61.236259728990781</v>
      </c>
      <c r="U614" s="257">
        <f t="shared" ca="1" si="328"/>
        <v>56.956803627883964</v>
      </c>
      <c r="V614" s="257"/>
    </row>
    <row r="615" spans="1:22">
      <c r="A615" s="307">
        <f>S2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5.39250328078731</v>
      </c>
      <c r="N615" s="257">
        <f t="shared" ca="1" si="329"/>
        <v>568.1472424754171</v>
      </c>
      <c r="O615" s="257">
        <f t="shared" ca="1" si="329"/>
        <v>481.65435033842704</v>
      </c>
      <c r="P615" s="257">
        <f t="shared" ca="1" si="329"/>
        <v>390.78102225113895</v>
      </c>
      <c r="Q615" s="257">
        <f t="shared" ca="1" si="329"/>
        <v>329.82409681909422</v>
      </c>
      <c r="R615" s="257">
        <f t="shared" ca="1" si="329"/>
        <v>298.52332713383305</v>
      </c>
      <c r="S615" s="257">
        <f t="shared" ca="1" si="329"/>
        <v>292.39243438612613</v>
      </c>
      <c r="T615" s="257">
        <f t="shared" ca="1" si="329"/>
        <v>269.66551448862674</v>
      </c>
      <c r="U615" s="257">
        <f t="shared" ca="1" si="329"/>
        <v>243.19541212546406</v>
      </c>
      <c r="V615" s="257"/>
    </row>
    <row r="616" spans="1:22">
      <c r="A616" s="307">
        <f>S2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7">
        <f>S2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2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2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2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157509949654548</v>
      </c>
      <c r="N620" s="257">
        <f t="shared" ca="1" si="333"/>
        <v>0.72912801900585578</v>
      </c>
      <c r="O620" s="257">
        <f t="shared" ca="1" si="333"/>
        <v>0.45194949486078345</v>
      </c>
      <c r="P620" s="257">
        <f t="shared" ca="1" si="333"/>
        <v>0.26862100432027564</v>
      </c>
      <c r="Q620" s="257">
        <f t="shared" ca="1" si="333"/>
        <v>0.24817349244964396</v>
      </c>
      <c r="R620" s="257">
        <f t="shared" ca="1" si="333"/>
        <v>0.30856038981456563</v>
      </c>
      <c r="S620" s="257">
        <f t="shared" ca="1" si="333"/>
        <v>0.37258674739655701</v>
      </c>
      <c r="T620" s="257">
        <f t="shared" ca="1" si="333"/>
        <v>0.21019659115713202</v>
      </c>
      <c r="U620" s="257">
        <f t="shared" ca="1" si="333"/>
        <v>0.17680834772434936</v>
      </c>
      <c r="V620" s="257"/>
    </row>
    <row r="621" spans="1:22">
      <c r="A621" s="307">
        <f>S2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157509949654544</v>
      </c>
      <c r="N621" s="257">
        <f t="shared" ca="1" si="333"/>
        <v>-0.69019221247009077</v>
      </c>
      <c r="O621" s="257">
        <f t="shared" ca="1" si="333"/>
        <v>-0.3803473649838281</v>
      </c>
      <c r="P621" s="257">
        <f t="shared" ca="1" si="333"/>
        <v>-0.26862100432027541</v>
      </c>
      <c r="Q621" s="257">
        <f t="shared" ca="1" si="333"/>
        <v>-0.2180812989965622</v>
      </c>
      <c r="R621" s="257">
        <f t="shared" ca="1" si="333"/>
        <v>-0.28099839185635894</v>
      </c>
      <c r="S621" s="257">
        <f t="shared" ca="1" si="333"/>
        <v>-0.37258674739655701</v>
      </c>
      <c r="T621" s="257">
        <f t="shared" ca="1" si="333"/>
        <v>-0.14083072924236617</v>
      </c>
      <c r="U621" s="257">
        <f t="shared" ca="1" si="333"/>
        <v>-0.13445268681614611</v>
      </c>
      <c r="V621" s="257"/>
    </row>
    <row r="622" spans="1:22">
      <c r="A622" s="307">
        <f>S2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0.73659810725575348</v>
      </c>
      <c r="N622" s="257">
        <f t="shared" ca="1" si="333"/>
        <v>-0.40954159767644055</v>
      </c>
      <c r="O622" s="257">
        <f t="shared" ca="1" si="333"/>
        <v>-0.10957516978058342</v>
      </c>
      <c r="P622" s="257">
        <f t="shared" ca="1" si="333"/>
        <v>-4.6299977782151266E-2</v>
      </c>
      <c r="Q622" s="257">
        <f t="shared" ca="1" si="333"/>
        <v>-4.8739843254078041E-2</v>
      </c>
      <c r="R622" s="257">
        <f t="shared" ca="1" si="333"/>
        <v>-0.1604634103315965</v>
      </c>
      <c r="S622" s="257">
        <f t="shared" ca="1" si="333"/>
        <v>-0.27185403009856662</v>
      </c>
      <c r="T622" s="257">
        <f t="shared" ca="1" si="333"/>
        <v>-4.5960094680218493E-2</v>
      </c>
      <c r="U622" s="257">
        <f t="shared" ca="1" si="333"/>
        <v>-5.411011958739545E-2</v>
      </c>
      <c r="V622" s="257"/>
    </row>
    <row r="623" spans="1:22">
      <c r="A623" s="307">
        <f>S2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2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155390354042588</v>
      </c>
      <c r="N624" s="257">
        <f t="shared" ca="1" si="335"/>
        <v>5.2132902177887219</v>
      </c>
      <c r="O624" s="257">
        <f t="shared" ca="1" si="335"/>
        <v>4.7823031055592873</v>
      </c>
      <c r="P624" s="257">
        <f t="shared" ca="1" si="335"/>
        <v>4.600231417799356</v>
      </c>
      <c r="Q624" s="257">
        <f t="shared" ca="1" si="335"/>
        <v>4.3984505964130571</v>
      </c>
      <c r="R624" s="257">
        <f t="shared" ca="1" si="335"/>
        <v>4.1265933230946867</v>
      </c>
      <c r="S624" s="257">
        <f t="shared" ca="1" si="335"/>
        <v>4.1909852280785431</v>
      </c>
      <c r="T624" s="257">
        <f t="shared" ca="1" si="335"/>
        <v>4.1574405004876267</v>
      </c>
      <c r="U624" s="257">
        <f t="shared" ca="1" si="335"/>
        <v>4.0354238174094492</v>
      </c>
      <c r="V624" s="257"/>
    </row>
    <row r="625" spans="1:22">
      <c r="A625" s="307">
        <f>S2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2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2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2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2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2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2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2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2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9668400579975045</v>
      </c>
      <c r="N633" s="595">
        <f t="shared" ca="1" si="341"/>
        <v>3.5592378737577239</v>
      </c>
      <c r="O633" s="595">
        <f t="shared" ca="1" si="341"/>
        <v>3.0334532754889851</v>
      </c>
      <c r="P633" s="595">
        <f t="shared" ca="1" si="341"/>
        <v>2.4887261013952853</v>
      </c>
      <c r="Q633" s="595">
        <f t="shared" ca="1" si="341"/>
        <v>1.9949319272756438</v>
      </c>
      <c r="R633" s="595">
        <f t="shared" ca="1" si="341"/>
        <v>1.69781777123448</v>
      </c>
      <c r="S633" s="595">
        <f t="shared" ca="1" si="341"/>
        <v>1.5400922712643008</v>
      </c>
      <c r="T633" s="595">
        <f t="shared" ca="1" si="341"/>
        <v>1.3296927017938498</v>
      </c>
      <c r="U633" s="595">
        <f t="shared" ca="1" si="341"/>
        <v>1.1268103884328018</v>
      </c>
      <c r="V633" s="267"/>
    </row>
    <row r="634" spans="1:22" ht="15">
      <c r="A634" s="307" t="str">
        <f>S2_Baseline!A634</f>
        <v>20b</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7">
        <f>S2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2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2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4.404658760464713</v>
      </c>
      <c r="N637" s="595">
        <f t="shared" ca="1" si="345"/>
        <v>78.690266484884461</v>
      </c>
      <c r="O637" s="595">
        <f t="shared" ca="1" si="345"/>
        <v>68.911489671007629</v>
      </c>
      <c r="P637" s="595">
        <f t="shared" ca="1" si="345"/>
        <v>57.454984724639175</v>
      </c>
      <c r="Q637" s="595">
        <f t="shared" ca="1" si="345"/>
        <v>47.721428068772049</v>
      </c>
      <c r="R637" s="595">
        <f t="shared" ca="1" si="345"/>
        <v>44.149677789588793</v>
      </c>
      <c r="S637" s="595">
        <f t="shared" ca="1" si="345"/>
        <v>40.333461241824928</v>
      </c>
      <c r="T637" s="595">
        <f t="shared" ca="1" si="345"/>
        <v>33.104851542040841</v>
      </c>
      <c r="U637" s="595">
        <f t="shared" ca="1" si="345"/>
        <v>28.885381375827407</v>
      </c>
      <c r="V637" s="267"/>
    </row>
    <row r="638" spans="1:22" ht="15">
      <c r="A638" s="307" t="str">
        <f>S2_Baseline!A638</f>
        <v>21b</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7">
        <f>S2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2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2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575542830045563</v>
      </c>
      <c r="N641" s="595">
        <f t="shared" ca="1" si="349"/>
        <v>15.26294502986082</v>
      </c>
      <c r="O641" s="595">
        <f t="shared" ca="1" si="349"/>
        <v>14.126450961226569</v>
      </c>
      <c r="P641" s="595">
        <f t="shared" ca="1" si="349"/>
        <v>13.215916349498174</v>
      </c>
      <c r="Q641" s="595">
        <f t="shared" ca="1" si="349"/>
        <v>12.115072923591741</v>
      </c>
      <c r="R641" s="595">
        <f t="shared" ca="1" si="349"/>
        <v>9.5053889837508461</v>
      </c>
      <c r="S641" s="595">
        <f t="shared" ca="1" si="349"/>
        <v>8.1599248033633458</v>
      </c>
      <c r="T641" s="595">
        <f t="shared" ca="1" si="349"/>
        <v>5.5798314139063061</v>
      </c>
      <c r="U641" s="595">
        <f t="shared" ca="1" si="349"/>
        <v>4.855130360761934</v>
      </c>
      <c r="V641" s="267"/>
    </row>
    <row r="642" spans="1:22" ht="15">
      <c r="A642" s="307" t="str">
        <f>S2_Baseline!A642</f>
        <v>22b</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7">
        <f>S2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2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2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7" t="str">
        <f>S2_Baseline!A646</f>
        <v>23b</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7">
        <f>S2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2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2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241320415413245</v>
      </c>
      <c r="N649" s="595">
        <f t="shared" ca="1" si="357"/>
        <v>19.78339579859535</v>
      </c>
      <c r="O649" s="595">
        <f t="shared" ca="1" si="357"/>
        <v>18.175207755776889</v>
      </c>
      <c r="P649" s="595">
        <f t="shared" ca="1" si="357"/>
        <v>16.707973922085991</v>
      </c>
      <c r="Q649" s="595">
        <f t="shared" ca="1" si="357"/>
        <v>15.156522256468291</v>
      </c>
      <c r="R649" s="595">
        <f t="shared" ca="1" si="357"/>
        <v>11.913671898015403</v>
      </c>
      <c r="S649" s="595">
        <f t="shared" ca="1" si="357"/>
        <v>10.057533741678954</v>
      </c>
      <c r="T649" s="595">
        <f t="shared" ca="1" si="357"/>
        <v>6.7155954960053501</v>
      </c>
      <c r="U649" s="595">
        <f t="shared" ca="1" si="357"/>
        <v>5.8271654904297119</v>
      </c>
      <c r="V649" s="267"/>
    </row>
    <row r="650" spans="1:22" ht="15">
      <c r="A650" s="307">
        <f>S2_Baseline!A650</f>
        <v>0</v>
      </c>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7">
        <f>S2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2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2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39691009631944</v>
      </c>
      <c r="N653" s="595">
        <f t="shared" ca="1" si="361"/>
        <v>6.2048316101848382</v>
      </c>
      <c r="O653" s="595">
        <f t="shared" ca="1" si="361"/>
        <v>6.1511794111734339</v>
      </c>
      <c r="P653" s="595">
        <f t="shared" ca="1" si="361"/>
        <v>5.1325259041373288</v>
      </c>
      <c r="Q653" s="595">
        <f t="shared" ca="1" si="361"/>
        <v>4.0508731093958286</v>
      </c>
      <c r="R653" s="595">
        <f t="shared" ca="1" si="361"/>
        <v>3.1343649989144606</v>
      </c>
      <c r="S653" s="595">
        <f t="shared" ca="1" si="361"/>
        <v>2.6380881358406296</v>
      </c>
      <c r="T653" s="595">
        <f t="shared" ca="1" si="361"/>
        <v>2.3619579686660779</v>
      </c>
      <c r="U653" s="595">
        <f t="shared" ca="1" si="361"/>
        <v>2.0595529815297837</v>
      </c>
      <c r="V653" s="267"/>
    </row>
    <row r="654" spans="1:22">
      <c r="A654" s="307">
        <f>S2_Baseline!A654</f>
        <v>0</v>
      </c>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7">
        <f>S2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2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2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79098133357464684</v>
      </c>
      <c r="N657" s="595">
        <f t="shared" ca="1" si="365"/>
        <v>0.74385319761194657</v>
      </c>
      <c r="O657" s="595">
        <f t="shared" ca="1" si="365"/>
        <v>0.70278798919938845</v>
      </c>
      <c r="P657" s="595">
        <f t="shared" ca="1" si="365"/>
        <v>0.65542279154102612</v>
      </c>
      <c r="Q657" s="595">
        <f t="shared" ca="1" si="365"/>
        <v>0.62203275253092238</v>
      </c>
      <c r="R657" s="595">
        <f t="shared" ca="1" si="365"/>
        <v>0.45634747428530148</v>
      </c>
      <c r="S657" s="595">
        <f t="shared" ca="1" si="365"/>
        <v>0.42095423327290704</v>
      </c>
      <c r="T657" s="595">
        <f t="shared" ca="1" si="365"/>
        <v>0.3665332549401642</v>
      </c>
      <c r="U657" s="595">
        <f t="shared" ca="1" si="365"/>
        <v>0.34566644446519118</v>
      </c>
      <c r="V657" s="267"/>
    </row>
    <row r="658" spans="1:22">
      <c r="A658" s="307">
        <f>S2_Baseline!A658</f>
        <v>0</v>
      </c>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7">
        <f>S2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2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70" zoomScaleNormal="70" workbookViewId="0">
      <pane xSplit="6" ySplit="2" topLeftCell="G48" activePane="bottomRight" state="frozen"/>
      <selection activeCell="B640" sqref="B640"/>
      <selection pane="topRight" activeCell="B640" sqref="B640"/>
      <selection pane="bottomLeft" activeCell="B640" sqref="B640"/>
      <selection pane="bottomRight" activeCell="G66" sqref="G66"/>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943.36087797201</v>
      </c>
      <c r="N13" s="530">
        <f t="shared" ca="1" si="0"/>
        <v>135230.4119305331</v>
      </c>
      <c r="O13" s="530">
        <f t="shared" ca="1" si="0"/>
        <v>136039.95967961906</v>
      </c>
      <c r="P13" s="530">
        <f t="shared" ca="1" si="0"/>
        <v>140441.18466431194</v>
      </c>
      <c r="Q13" s="530">
        <f t="shared" ca="1" si="0"/>
        <v>147508.87051568023</v>
      </c>
      <c r="R13" s="530">
        <f t="shared" ca="1" si="0"/>
        <v>151096.20850430793</v>
      </c>
      <c r="S13" s="530">
        <f t="shared" ca="1" si="0"/>
        <v>166632.75598602262</v>
      </c>
      <c r="T13" s="530">
        <f t="shared" ca="1" si="0"/>
        <v>183594.72622638108</v>
      </c>
      <c r="U13" s="530">
        <f t="shared" ca="1" si="0"/>
        <v>193297.94281604828</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196.787877971998</v>
      </c>
      <c r="N21" s="531">
        <f t="shared" ca="1" si="1"/>
        <v>32062.328930533091</v>
      </c>
      <c r="O21" s="531">
        <f t="shared" ca="1" si="1"/>
        <v>25733.959679619067</v>
      </c>
      <c r="P21" s="531">
        <f t="shared" ca="1" si="1"/>
        <v>20099.568664311955</v>
      </c>
      <c r="Q21" s="531">
        <f t="shared" ca="1" si="1"/>
        <v>20090.140515680225</v>
      </c>
      <c r="R21" s="531">
        <f t="shared" ca="1" si="1"/>
        <v>23070.948504307944</v>
      </c>
      <c r="S21" s="531">
        <f t="shared" ca="1" si="1"/>
        <v>26876.407986022619</v>
      </c>
      <c r="T21" s="531">
        <f t="shared" ca="1" si="1"/>
        <v>21880.611226381094</v>
      </c>
      <c r="U21" s="531">
        <f t="shared" ca="1" si="1"/>
        <v>22097.245816048286</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ca="1">M101</f>
        <v>14696.787877971998</v>
      </c>
      <c r="N25" s="532">
        <f t="shared" ca="1" si="2"/>
        <v>10062.328930533091</v>
      </c>
      <c r="O25" s="532">
        <f t="shared" ca="1" si="2"/>
        <v>3583.9596796190672</v>
      </c>
      <c r="P25" s="532">
        <f t="shared" ca="1" si="2"/>
        <v>2099.5686643119552</v>
      </c>
      <c r="Q25" s="532">
        <f t="shared" ca="1" si="2"/>
        <v>2090.1405156802248</v>
      </c>
      <c r="R25" s="532">
        <f t="shared" ca="1" si="2"/>
        <v>4570.9485043079439</v>
      </c>
      <c r="S25" s="532">
        <f t="shared" ca="1" si="2"/>
        <v>8376.4079860226193</v>
      </c>
      <c r="T25" s="532">
        <f t="shared" ca="1" si="2"/>
        <v>2880.6112263810919</v>
      </c>
      <c r="U25" s="532">
        <f t="shared" ca="1" si="2"/>
        <v>1597.2458160482875</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943.36087797201</v>
      </c>
      <c r="N30" s="500">
        <f t="shared" ca="1" si="3"/>
        <v>134230.4119305331</v>
      </c>
      <c r="O30" s="500">
        <f t="shared" ca="1" si="3"/>
        <v>134039.95967961906</v>
      </c>
      <c r="P30" s="500">
        <f t="shared" ca="1" si="3"/>
        <v>140441.18466431194</v>
      </c>
      <c r="Q30" s="500">
        <f t="shared" ca="1" si="3"/>
        <v>146508.8705156802</v>
      </c>
      <c r="R30" s="500">
        <f t="shared" ca="1" si="3"/>
        <v>150096.20850430796</v>
      </c>
      <c r="S30" s="500">
        <f t="shared" ca="1" si="3"/>
        <v>166632.75598602262</v>
      </c>
      <c r="T30" s="500">
        <f t="shared" ca="1" si="3"/>
        <v>180594.72622638108</v>
      </c>
      <c r="U30" s="500">
        <f t="shared" ca="1" si="3"/>
        <v>191297.94281604825</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695.844874811999</v>
      </c>
      <c r="N33" s="500">
        <f t="shared" ca="1" si="4"/>
        <v>7665.2292149297582</v>
      </c>
      <c r="O33" s="500">
        <f t="shared" ca="1" si="4"/>
        <v>8144.5717925357394</v>
      </c>
      <c r="P33" s="500">
        <f t="shared" ca="1" si="4"/>
        <v>7311.6120735585991</v>
      </c>
      <c r="Q33" s="500">
        <f t="shared" ca="1" si="4"/>
        <v>6091.7365491368882</v>
      </c>
      <c r="R33" s="500">
        <f t="shared" ca="1" si="4"/>
        <v>4754.3447248026414</v>
      </c>
      <c r="S33" s="500">
        <f t="shared" ca="1" si="4"/>
        <v>4362.6322202028505</v>
      </c>
      <c r="T33" s="500">
        <f t="shared" ca="1" si="4"/>
        <v>4523.7982134286794</v>
      </c>
      <c r="U33" s="500">
        <f t="shared" ca="1" si="4"/>
        <v>4209.6428184029746</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401.356715603331</v>
      </c>
      <c r="O38" s="532">
        <f t="shared" ca="1" si="5"/>
        <v>9684.7948870833334</v>
      </c>
      <c r="P38" s="532">
        <f t="shared" ca="1" si="5"/>
        <v>10535.992590753332</v>
      </c>
      <c r="Q38" s="532">
        <f t="shared" ca="1" si="5"/>
        <v>11081.403966543321</v>
      </c>
      <c r="R38" s="532">
        <f t="shared" ca="1" si="5"/>
        <v>8883.8837795053296</v>
      </c>
      <c r="S38" s="532">
        <f t="shared" ca="1" si="5"/>
        <v>8597.0837658197579</v>
      </c>
      <c r="T38" s="532">
        <f t="shared" ca="1" si="5"/>
        <v>5958.9880129524008</v>
      </c>
      <c r="U38" s="532">
        <f t="shared" ca="1" si="5"/>
        <v>5482.0399976452891</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0000000000291</v>
      </c>
      <c r="R43" s="500">
        <f t="shared" ca="1" si="6"/>
        <v>999.9999999999709</v>
      </c>
      <c r="S43" s="500">
        <f t="shared" ca="1" si="6"/>
        <v>0</v>
      </c>
      <c r="T43" s="500">
        <f t="shared" ca="1" si="6"/>
        <v>3000</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696.787877971998</v>
      </c>
      <c r="N49" s="199">
        <f t="shared" ca="1" si="7"/>
        <v>19062.328930533091</v>
      </c>
      <c r="O49" s="199">
        <f t="shared" ca="1" si="7"/>
        <v>13083.959679619067</v>
      </c>
      <c r="P49" s="199">
        <f t="shared" ca="1" si="7"/>
        <v>8599.5686643119552</v>
      </c>
      <c r="Q49" s="199">
        <f t="shared" ca="1" si="7"/>
        <v>8590.1405156802248</v>
      </c>
      <c r="R49" s="199">
        <f t="shared" ca="1" si="7"/>
        <v>11570.948504307944</v>
      </c>
      <c r="S49" s="199">
        <f t="shared" ca="1" si="7"/>
        <v>15376.407986022619</v>
      </c>
      <c r="T49" s="199">
        <f t="shared" ca="1" si="7"/>
        <v>9880.6112263810919</v>
      </c>
      <c r="U49" s="199">
        <f t="shared" ca="1" si="7"/>
        <v>9097.2458160482875</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748.662877971998</v>
      </c>
      <c r="N51" s="165">
        <f t="shared" ca="1" si="9"/>
        <v>18066.585930533089</v>
      </c>
      <c r="O51" s="165">
        <f t="shared" ca="1" si="9"/>
        <v>17829.366679619074</v>
      </c>
      <c r="P51" s="165">
        <f t="shared" ca="1" si="9"/>
        <v>17847.604664311933</v>
      </c>
      <c r="Q51" s="165">
        <f t="shared" ca="1" si="9"/>
        <v>17173.14051568021</v>
      </c>
      <c r="R51" s="165">
        <f t="shared" ca="1" si="9"/>
        <v>13638.228504307972</v>
      </c>
      <c r="S51" s="165">
        <f t="shared" ca="1" si="9"/>
        <v>12959.715986022609</v>
      </c>
      <c r="T51" s="165">
        <f t="shared" ca="1" si="9"/>
        <v>10482.78622638108</v>
      </c>
      <c r="U51" s="165">
        <f t="shared" ca="1" si="9"/>
        <v>9691.6828160482637</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401.356715603331</v>
      </c>
      <c r="O52" s="168">
        <f t="shared" ca="1" si="10"/>
        <v>9684.7948870833334</v>
      </c>
      <c r="P52" s="168">
        <f t="shared" ca="1" si="10"/>
        <v>10535.992590753332</v>
      </c>
      <c r="Q52" s="168">
        <f t="shared" ca="1" si="10"/>
        <v>11081.403966543321</v>
      </c>
      <c r="R52" s="168">
        <f t="shared" ca="1" si="10"/>
        <v>8883.8837795053296</v>
      </c>
      <c r="S52" s="168">
        <f t="shared" ca="1" si="10"/>
        <v>8597.0837658197579</v>
      </c>
      <c r="T52" s="168">
        <f t="shared" ca="1" si="10"/>
        <v>5958.9880129524008</v>
      </c>
      <c r="U52" s="168">
        <f t="shared" ca="1" si="10"/>
        <v>5482.0399976452891</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695.844874811999</v>
      </c>
      <c r="N53" s="168">
        <f t="shared" ca="1" si="11"/>
        <v>7665.2292149297582</v>
      </c>
      <c r="O53" s="168">
        <f t="shared" ca="1" si="11"/>
        <v>8144.5717925357394</v>
      </c>
      <c r="P53" s="168">
        <f t="shared" ca="1" si="11"/>
        <v>7311.6120735585991</v>
      </c>
      <c r="Q53" s="168">
        <f t="shared" ca="1" si="11"/>
        <v>6091.7365491368882</v>
      </c>
      <c r="R53" s="168">
        <f t="shared" ca="1" si="11"/>
        <v>4754.3447248026414</v>
      </c>
      <c r="S53" s="168">
        <f t="shared" ca="1" si="11"/>
        <v>4362.6322202028505</v>
      </c>
      <c r="T53" s="168">
        <f t="shared" ca="1" si="11"/>
        <v>4523.7982134286794</v>
      </c>
      <c r="U53" s="168">
        <f t="shared" ca="1" si="11"/>
        <v>4209.6428184029746</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696.787877971998</v>
      </c>
      <c r="N55" s="199">
        <f t="shared" ca="1" si="13"/>
        <v>19062.328930533091</v>
      </c>
      <c r="O55" s="199">
        <f t="shared" ca="1" si="13"/>
        <v>13083.959679619067</v>
      </c>
      <c r="P55" s="199">
        <f t="shared" ca="1" si="13"/>
        <v>8599.5686643119552</v>
      </c>
      <c r="Q55" s="199">
        <f t="shared" ca="1" si="13"/>
        <v>8590.1405156802248</v>
      </c>
      <c r="R55" s="199">
        <f t="shared" ca="1" si="13"/>
        <v>11570.948504307944</v>
      </c>
      <c r="S55" s="199">
        <f t="shared" ca="1" si="13"/>
        <v>15376.407986022619</v>
      </c>
      <c r="T55" s="199">
        <f t="shared" ca="1" si="13"/>
        <v>9880.6112263810919</v>
      </c>
      <c r="U55" s="199">
        <f t="shared" ca="1" si="13"/>
        <v>9097.2458160482875</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696.787877971998</v>
      </c>
      <c r="N57" s="169">
        <f t="shared" ca="1" si="15"/>
        <v>10062.328930533091</v>
      </c>
      <c r="O57" s="169">
        <f t="shared" ca="1" si="15"/>
        <v>3583.9596796190672</v>
      </c>
      <c r="P57" s="169">
        <f t="shared" ca="1" si="15"/>
        <v>2099.5686643119552</v>
      </c>
      <c r="Q57" s="169">
        <f t="shared" ca="1" si="15"/>
        <v>2090.1405156802248</v>
      </c>
      <c r="R57" s="169">
        <f t="shared" ca="1" si="15"/>
        <v>4570.9485043079439</v>
      </c>
      <c r="S57" s="169">
        <f t="shared" ca="1" si="15"/>
        <v>8376.4079860226193</v>
      </c>
      <c r="T57" s="169">
        <f t="shared" ca="1" si="15"/>
        <v>2880.6112263810919</v>
      </c>
      <c r="U57" s="169">
        <f t="shared" ca="1" si="15"/>
        <v>1597.2458160482875</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64">
        <f>DataInput!$C$279</f>
        <v>0.02</v>
      </c>
      <c r="F61" s="49"/>
      <c r="G61" s="49"/>
      <c r="H61" s="49"/>
      <c r="I61" s="49"/>
      <c r="J61" s="49"/>
      <c r="K61" s="49"/>
      <c r="L61" s="67"/>
      <c r="M61" s="67"/>
      <c r="N61" s="67"/>
      <c r="O61" s="67"/>
      <c r="P61" s="67"/>
      <c r="Q61" s="67"/>
      <c r="R61" s="67"/>
      <c r="S61" s="67"/>
      <c r="T61" s="67"/>
      <c r="U61" s="67"/>
      <c r="V61" s="251"/>
    </row>
    <row r="62" spans="1:22" s="43" customFormat="1">
      <c r="A62" s="388"/>
      <c r="B62" s="38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87</f>
        <v>Commercial Bank Loans (maturity 1 to 5 years, including Agric Loans, Infrastructure Loans, and MSMEDF)</v>
      </c>
      <c r="C64" s="387" t="str">
        <f>DataInput!C187</f>
        <v>Naira</v>
      </c>
      <c r="E64" s="234" t="s">
        <v>94</v>
      </c>
      <c r="F64" s="235" t="s">
        <v>11</v>
      </c>
      <c r="G64" s="560">
        <f>DataInput!C203+$E$61</f>
        <v>0.16999999999999998</v>
      </c>
      <c r="H64" s="376">
        <f>DataInput!D203</f>
        <v>5</v>
      </c>
      <c r="I64" s="376">
        <f>DataInput!E203</f>
        <v>0</v>
      </c>
      <c r="L64" s="377">
        <f>DataInput!L187</f>
        <v>11483.8</v>
      </c>
      <c r="M64" s="377">
        <f>DataInput!M187</f>
        <v>0</v>
      </c>
      <c r="N64" s="377">
        <f>DataInput!N187</f>
        <v>9570.9</v>
      </c>
      <c r="O64" s="377">
        <f>DataInput!O187</f>
        <v>2955.9</v>
      </c>
      <c r="P64" s="377">
        <f>DataInput!P187</f>
        <v>0</v>
      </c>
      <c r="Q64" s="377">
        <f>DataInput!Q187</f>
        <v>1551.2</v>
      </c>
      <c r="R64" s="377">
        <f>DataInput!R187</f>
        <v>0</v>
      </c>
      <c r="S64" s="377">
        <f>DataInput!S187</f>
        <v>7415.9</v>
      </c>
      <c r="T64" s="377">
        <f>DataInput!T187</f>
        <v>1720.2</v>
      </c>
      <c r="U64" s="377">
        <f>DataInput!U187</f>
        <v>0</v>
      </c>
    </row>
    <row r="65" spans="1:22" s="43" customFormat="1">
      <c r="A65" s="373"/>
      <c r="B65" s="374" t="str">
        <f>DataInput!B188</f>
        <v>Commercial Bank Loans (maturity 6 years or longer, including Agric Loans, Infrastructure Loans, and MSMEDF)</v>
      </c>
      <c r="C65" s="387" t="str">
        <f>DataInput!C188</f>
        <v>Naira</v>
      </c>
      <c r="E65" s="234" t="s">
        <v>93</v>
      </c>
      <c r="F65" s="235" t="s">
        <v>11</v>
      </c>
      <c r="G65" s="560">
        <f>DataInput!C204+$E$61</f>
        <v>0.16999999999999998</v>
      </c>
      <c r="H65" s="376">
        <f>DataInput!D204</f>
        <v>6</v>
      </c>
      <c r="I65" s="376">
        <f>DataInput!E204</f>
        <v>0</v>
      </c>
      <c r="L65" s="377">
        <f>DataInput!L188</f>
        <v>0</v>
      </c>
      <c r="M65" s="377">
        <f>DataInput!M188</f>
        <v>14467.1</v>
      </c>
      <c r="N65" s="377">
        <f>DataInput!N188</f>
        <v>0</v>
      </c>
      <c r="O65" s="377">
        <f>DataInput!O188</f>
        <v>0</v>
      </c>
      <c r="P65" s="377">
        <f>DataInput!P188</f>
        <v>1494.6</v>
      </c>
      <c r="Q65" s="377">
        <f>DataInput!Q188</f>
        <v>0</v>
      </c>
      <c r="R65" s="377">
        <f>DataInput!R188</f>
        <v>3877.4</v>
      </c>
      <c r="S65" s="377">
        <f>DataInput!S188</f>
        <v>0</v>
      </c>
      <c r="T65" s="377">
        <f>DataInput!T188</f>
        <v>0</v>
      </c>
      <c r="U65" s="377">
        <f>DataInput!U188</f>
        <v>448.5</v>
      </c>
    </row>
    <row r="66" spans="1:22" s="43" customFormat="1">
      <c r="A66" s="373"/>
      <c r="B66" s="374" t="str">
        <f>DataInput!B189</f>
        <v>State Bonds (maturity 1 to 5 years)</v>
      </c>
      <c r="C66" s="387" t="str">
        <f>DataInput!C189</f>
        <v>Naira</v>
      </c>
      <c r="E66" s="234" t="s">
        <v>92</v>
      </c>
      <c r="F66" s="235" t="s">
        <v>11</v>
      </c>
      <c r="G66" s="560">
        <f>DataInput!C205+$E$61</f>
        <v>0.17499999999999999</v>
      </c>
      <c r="H66" s="376">
        <f>DataInput!D205</f>
        <v>5</v>
      </c>
      <c r="I66" s="376">
        <f>DataInput!E205</f>
        <v>0</v>
      </c>
      <c r="L66" s="377">
        <f>DataInput!L189</f>
        <v>0</v>
      </c>
      <c r="M66" s="377">
        <f>DataInput!M189</f>
        <v>0</v>
      </c>
      <c r="N66" s="377">
        <f>DataInput!N189</f>
        <v>0</v>
      </c>
      <c r="O66" s="377">
        <f>DataInput!O189</f>
        <v>0</v>
      </c>
      <c r="P66" s="377">
        <f>DataInput!P189</f>
        <v>0</v>
      </c>
      <c r="Q66" s="377">
        <f>DataInput!Q189</f>
        <v>0</v>
      </c>
      <c r="R66" s="377">
        <f>DataInput!R189</f>
        <v>0</v>
      </c>
      <c r="S66" s="377">
        <f>DataInput!S189</f>
        <v>0</v>
      </c>
      <c r="T66" s="377">
        <f>DataInput!T189</f>
        <v>0</v>
      </c>
      <c r="U66" s="377">
        <f>DataInput!U189</f>
        <v>0</v>
      </c>
    </row>
    <row r="67" spans="1:22" s="43" customFormat="1">
      <c r="A67" s="373"/>
      <c r="B67" s="374" t="str">
        <f>DataInput!B190</f>
        <v>State Bonds (maturity 6 years or longer)</v>
      </c>
      <c r="C67" s="387" t="str">
        <f>DataInput!C190</f>
        <v>Naira</v>
      </c>
      <c r="E67" s="234" t="s">
        <v>91</v>
      </c>
      <c r="F67" s="235" t="s">
        <v>11</v>
      </c>
      <c r="G67" s="560">
        <f>DataInput!C206+$E$61</f>
        <v>0.17499999999999999</v>
      </c>
      <c r="H67" s="376">
        <f>DataInput!D206</f>
        <v>7</v>
      </c>
      <c r="I67" s="376">
        <f>DataInput!E206</f>
        <v>0</v>
      </c>
      <c r="L67" s="377">
        <f>DataInput!L190</f>
        <v>0</v>
      </c>
      <c r="M67" s="377">
        <f>DataInput!M190</f>
        <v>0</v>
      </c>
      <c r="N67" s="377">
        <f>DataInput!N190</f>
        <v>0</v>
      </c>
      <c r="O67" s="377">
        <f>DataInput!O190</f>
        <v>0</v>
      </c>
      <c r="P67" s="377">
        <f>DataInput!P190</f>
        <v>0</v>
      </c>
      <c r="Q67" s="377">
        <f>DataInput!Q190</f>
        <v>0</v>
      </c>
      <c r="R67" s="377">
        <f>DataInput!R190</f>
        <v>0</v>
      </c>
      <c r="S67" s="377">
        <f>DataInput!S190</f>
        <v>0</v>
      </c>
      <c r="T67" s="377">
        <f>DataInput!T190</f>
        <v>0</v>
      </c>
      <c r="U67" s="377">
        <f>DataInput!U190</f>
        <v>0</v>
      </c>
    </row>
    <row r="68" spans="1:22" s="43" customFormat="1">
      <c r="A68" s="373"/>
      <c r="B68" s="374" t="str">
        <f>DataInput!B191</f>
        <v>Other Domestic Financing</v>
      </c>
      <c r="C68" s="387" t="str">
        <f>DataInput!C191</f>
        <v>Naira</v>
      </c>
      <c r="E68" s="234" t="s">
        <v>90</v>
      </c>
      <c r="F68" s="235" t="s">
        <v>11</v>
      </c>
      <c r="G68" s="560">
        <f>DataInput!C207+$E$61</f>
        <v>0.02</v>
      </c>
      <c r="H68" s="376">
        <f>DataInput!D207</f>
        <v>1</v>
      </c>
      <c r="I68" s="376">
        <f>DataInput!E207</f>
        <v>0</v>
      </c>
      <c r="L68" s="377">
        <f>DataInput!L191</f>
        <v>0</v>
      </c>
      <c r="M68" s="377">
        <f>DataInput!M191</f>
        <v>0</v>
      </c>
      <c r="N68" s="377">
        <f>DataInput!N191</f>
        <v>0</v>
      </c>
      <c r="O68" s="377">
        <f>DataInput!O191</f>
        <v>0</v>
      </c>
      <c r="P68" s="377">
        <f>DataInput!P191</f>
        <v>0</v>
      </c>
      <c r="Q68" s="377">
        <f>DataInput!Q191</f>
        <v>0</v>
      </c>
      <c r="R68" s="377">
        <f>DataInput!R191</f>
        <v>0</v>
      </c>
      <c r="S68" s="377">
        <f>DataInput!S191</f>
        <v>0</v>
      </c>
      <c r="T68" s="377">
        <f>DataInput!T191</f>
        <v>0</v>
      </c>
      <c r="U68" s="377">
        <f>DataInput!U191</f>
        <v>0</v>
      </c>
    </row>
    <row r="69" spans="1:22" s="43" customFormat="1" ht="52.9" customHeight="1">
      <c r="A69" s="388"/>
      <c r="B69" s="38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93</f>
        <v>External Financing - Concessional Loans (e.g., World Bank, African Development Bank)</v>
      </c>
      <c r="C70" s="387" t="str">
        <f>DataInput!C193</f>
        <v>US Dollars</v>
      </c>
      <c r="E70" s="234" t="s">
        <v>89</v>
      </c>
      <c r="F70" s="235" t="s">
        <v>10</v>
      </c>
      <c r="G70" s="375">
        <f>DataInput!C209</f>
        <v>9.7999999999999997E-3</v>
      </c>
      <c r="H70" s="376">
        <f>DataInput!D209</f>
        <v>30</v>
      </c>
      <c r="I70" s="376">
        <f>DataInput!E209</f>
        <v>5</v>
      </c>
      <c r="L70" s="377">
        <f>DataInput!L193</f>
        <v>0</v>
      </c>
      <c r="M70" s="377">
        <f>DataInput!M193</f>
        <v>0</v>
      </c>
      <c r="N70" s="377">
        <f>DataInput!N193</f>
        <v>0</v>
      </c>
      <c r="O70" s="377">
        <f>DataInput!O193</f>
        <v>0</v>
      </c>
      <c r="P70" s="377">
        <f>DataInput!P193</f>
        <v>0</v>
      </c>
      <c r="Q70" s="377">
        <f>DataInput!Q193</f>
        <v>0</v>
      </c>
      <c r="R70" s="377">
        <f>DataInput!R193</f>
        <v>0</v>
      </c>
      <c r="S70" s="377">
        <f>DataInput!S193</f>
        <v>0</v>
      </c>
      <c r="T70" s="377">
        <f>DataInput!T193</f>
        <v>0</v>
      </c>
      <c r="U70" s="377">
        <f>DataInput!U193</f>
        <v>0</v>
      </c>
    </row>
    <row r="71" spans="1:22" s="43" customFormat="1">
      <c r="A71" s="373"/>
      <c r="B71" s="374" t="str">
        <f>DataInput!B194</f>
        <v>External Financing - Bilateral Loans</v>
      </c>
      <c r="C71" s="387" t="str">
        <f>DataInput!C194</f>
        <v>US Dollars</v>
      </c>
      <c r="E71" s="234" t="s">
        <v>88</v>
      </c>
      <c r="F71" s="235" t="s">
        <v>10</v>
      </c>
      <c r="G71" s="375">
        <f>DataInput!C210</f>
        <v>0</v>
      </c>
      <c r="H71" s="376">
        <f>DataInput!D210</f>
        <v>1</v>
      </c>
      <c r="I71" s="376">
        <f>DataInput!E210</f>
        <v>0</v>
      </c>
      <c r="L71" s="377">
        <f>DataInput!L194</f>
        <v>0</v>
      </c>
      <c r="M71" s="377">
        <f>DataInput!M194</f>
        <v>0</v>
      </c>
      <c r="N71" s="377">
        <f>DataInput!N194</f>
        <v>0</v>
      </c>
      <c r="O71" s="377">
        <f>DataInput!O194</f>
        <v>0</v>
      </c>
      <c r="P71" s="377">
        <f>DataInput!P194</f>
        <v>0</v>
      </c>
      <c r="Q71" s="377">
        <f>DataInput!Q194</f>
        <v>0</v>
      </c>
      <c r="R71" s="377">
        <f>DataInput!R194</f>
        <v>0</v>
      </c>
      <c r="S71" s="377">
        <f>DataInput!S194</f>
        <v>0</v>
      </c>
      <c r="T71" s="377">
        <f>DataInput!T194</f>
        <v>0</v>
      </c>
      <c r="U71" s="377">
        <f>DataInput!U194</f>
        <v>0</v>
      </c>
    </row>
    <row r="72" spans="1:22" s="43" customFormat="1">
      <c r="A72" s="373"/>
      <c r="B72" s="374" t="str">
        <f>DataInput!B195</f>
        <v>Other External Financing</v>
      </c>
      <c r="C72" s="387" t="str">
        <f>DataInput!C195</f>
        <v>US Dollars</v>
      </c>
      <c r="E72" s="234" t="s">
        <v>87</v>
      </c>
      <c r="F72" s="235" t="s">
        <v>10</v>
      </c>
      <c r="G72" s="375">
        <f>DataInput!C211</f>
        <v>0</v>
      </c>
      <c r="H72" s="376">
        <f>DataInput!D211</f>
        <v>1</v>
      </c>
      <c r="I72" s="376">
        <f>DataInput!E211</f>
        <v>0</v>
      </c>
      <c r="L72" s="377">
        <f>DataInput!L195</f>
        <v>0</v>
      </c>
      <c r="M72" s="377">
        <f>DataInput!M195</f>
        <v>0</v>
      </c>
      <c r="N72" s="377">
        <f>DataInput!N195</f>
        <v>0</v>
      </c>
      <c r="O72" s="377">
        <f>DataInput!O195</f>
        <v>0</v>
      </c>
      <c r="P72" s="377">
        <f>DataInput!P195</f>
        <v>0</v>
      </c>
      <c r="Q72" s="377">
        <f>DataInput!Q195</f>
        <v>0</v>
      </c>
      <c r="R72" s="377">
        <f>DataInput!R195</f>
        <v>0</v>
      </c>
      <c r="S72" s="377">
        <f>DataInput!S195</f>
        <v>0</v>
      </c>
      <c r="T72" s="377">
        <f>DataInput!T195</f>
        <v>0</v>
      </c>
      <c r="U72" s="37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696.787877971998</v>
      </c>
      <c r="N89" s="199">
        <f t="shared" ca="1" si="20"/>
        <v>19062.328930533091</v>
      </c>
      <c r="O89" s="199">
        <f t="shared" ca="1" si="20"/>
        <v>13083.959679619067</v>
      </c>
      <c r="P89" s="199">
        <f t="shared" ca="1" si="20"/>
        <v>8599.5686643119552</v>
      </c>
      <c r="Q89" s="199">
        <f t="shared" ca="1" si="20"/>
        <v>8590.1405156802248</v>
      </c>
      <c r="R89" s="199">
        <f t="shared" ca="1" si="20"/>
        <v>11570.948504307944</v>
      </c>
      <c r="S89" s="199">
        <f t="shared" ca="1" si="20"/>
        <v>15376.407986022619</v>
      </c>
      <c r="T89" s="199">
        <f t="shared" ca="1" si="20"/>
        <v>9880.6112263810919</v>
      </c>
      <c r="U89" s="199">
        <f t="shared" ca="1" si="20"/>
        <v>9097.2458160482875</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748.662877971998</v>
      </c>
      <c r="N91" s="165">
        <f t="shared" ca="1" si="22"/>
        <v>18066.585930533089</v>
      </c>
      <c r="O91" s="165">
        <f t="shared" ca="1" si="22"/>
        <v>17829.366679619074</v>
      </c>
      <c r="P91" s="165">
        <f t="shared" ca="1" si="22"/>
        <v>17847.604664311933</v>
      </c>
      <c r="Q91" s="165">
        <f t="shared" ca="1" si="22"/>
        <v>17173.14051568021</v>
      </c>
      <c r="R91" s="165">
        <f t="shared" ca="1" si="22"/>
        <v>13638.228504307972</v>
      </c>
      <c r="S91" s="165">
        <f t="shared" ca="1" si="22"/>
        <v>12959.715986022609</v>
      </c>
      <c r="T91" s="165">
        <f t="shared" ca="1" si="22"/>
        <v>10482.78622638108</v>
      </c>
      <c r="U91" s="165">
        <f t="shared" ca="1" si="22"/>
        <v>9691.6828160482637</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401.356715603331</v>
      </c>
      <c r="O92" s="168">
        <f t="shared" ca="1" si="23"/>
        <v>9684.7948870833334</v>
      </c>
      <c r="P92" s="168">
        <f t="shared" ca="1" si="23"/>
        <v>10535.992590753332</v>
      </c>
      <c r="Q92" s="168">
        <f t="shared" ca="1" si="23"/>
        <v>11081.403966543321</v>
      </c>
      <c r="R92" s="168">
        <f t="shared" ca="1" si="23"/>
        <v>8883.8837795053296</v>
      </c>
      <c r="S92" s="168">
        <f t="shared" ca="1" si="23"/>
        <v>8597.0837658197579</v>
      </c>
      <c r="T92" s="168">
        <f t="shared" ca="1" si="23"/>
        <v>5958.9880129524008</v>
      </c>
      <c r="U92" s="168">
        <f t="shared" ca="1" si="23"/>
        <v>5482.0399976452891</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707.9433333333327</v>
      </c>
      <c r="O94" s="168">
        <f t="shared" ca="1" si="25"/>
        <v>6622.123333333333</v>
      </c>
      <c r="P94" s="168">
        <f t="shared" ca="1" si="25"/>
        <v>7213.3033333333333</v>
      </c>
      <c r="Q94" s="168">
        <f t="shared" ca="1" si="25"/>
        <v>7462.3940252333214</v>
      </c>
      <c r="R94" s="168">
        <f t="shared" ca="1" si="25"/>
        <v>5705.5712113053305</v>
      </c>
      <c r="S94" s="168">
        <f t="shared" ca="1" si="25"/>
        <v>6613.545597199758</v>
      </c>
      <c r="T94" s="168">
        <f t="shared" ca="1" si="25"/>
        <v>3907.9930129524005</v>
      </c>
      <c r="U94" s="168">
        <f t="shared" ca="1" si="25"/>
        <v>3637.7619976452888</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695.844874811999</v>
      </c>
      <c r="N95" s="168">
        <f t="shared" ca="1" si="26"/>
        <v>7665.2292149297582</v>
      </c>
      <c r="O95" s="168">
        <f t="shared" ca="1" si="26"/>
        <v>8144.5717925357394</v>
      </c>
      <c r="P95" s="168">
        <f t="shared" ca="1" si="26"/>
        <v>7311.6120735585991</v>
      </c>
      <c r="Q95" s="168">
        <f t="shared" ca="1" si="26"/>
        <v>6091.7365491368882</v>
      </c>
      <c r="R95" s="168">
        <f t="shared" ca="1" si="26"/>
        <v>4754.3447248026414</v>
      </c>
      <c r="S95" s="168">
        <f t="shared" ca="1" si="26"/>
        <v>4362.6322202028505</v>
      </c>
      <c r="T95" s="168">
        <f t="shared" ca="1" si="26"/>
        <v>4523.7982134286794</v>
      </c>
      <c r="U95" s="168">
        <f t="shared" ca="1" si="26"/>
        <v>4209.6428184029746</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M266</f>
        <v>1952.2452553519986</v>
      </c>
      <c r="N97" s="168">
        <f t="shared" ca="1" si="28"/>
        <v>4039.5780855897583</v>
      </c>
      <c r="O97" s="168">
        <f t="shared" ca="1" si="28"/>
        <v>4905.5950333657393</v>
      </c>
      <c r="P97" s="168">
        <f t="shared" ca="1" si="28"/>
        <v>4332.5818410685988</v>
      </c>
      <c r="Q97" s="168">
        <f t="shared" ca="1" si="28"/>
        <v>3408.7997675468887</v>
      </c>
      <c r="R97" s="168">
        <f t="shared" ca="1" si="28"/>
        <v>2447.0111867826413</v>
      </c>
      <c r="S97" s="168">
        <f t="shared" ca="1" si="28"/>
        <v>2212.3778702228501</v>
      </c>
      <c r="T97" s="168">
        <f t="shared" ca="1" si="28"/>
        <v>2469.8473613286792</v>
      </c>
      <c r="U97" s="168">
        <f t="shared" ca="1" si="28"/>
        <v>2247.2808184029745</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696.787877971998</v>
      </c>
      <c r="N99" s="199">
        <f t="shared" ca="1" si="30"/>
        <v>19062.328930533091</v>
      </c>
      <c r="O99" s="199">
        <f t="shared" ca="1" si="30"/>
        <v>13083.959679619067</v>
      </c>
      <c r="P99" s="199">
        <f t="shared" ca="1" si="30"/>
        <v>8599.5686643119552</v>
      </c>
      <c r="Q99" s="199">
        <f t="shared" ca="1" si="30"/>
        <v>8590.1405156802248</v>
      </c>
      <c r="R99" s="199">
        <f t="shared" ca="1" si="30"/>
        <v>11570.948504307944</v>
      </c>
      <c r="S99" s="199">
        <f t="shared" ca="1" si="30"/>
        <v>15376.407986022619</v>
      </c>
      <c r="T99" s="199">
        <f t="shared" ca="1" si="30"/>
        <v>9880.6112263810919</v>
      </c>
      <c r="U99" s="199">
        <f t="shared" ca="1" si="30"/>
        <v>9097.2458160482875</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696.787877971998</v>
      </c>
      <c r="N101" s="169">
        <f t="shared" ca="1" si="32"/>
        <v>10062.328930533091</v>
      </c>
      <c r="O101" s="169">
        <f t="shared" ca="1" si="32"/>
        <v>3583.9596796190672</v>
      </c>
      <c r="P101" s="169">
        <f t="shared" ca="1" si="32"/>
        <v>2099.5686643119552</v>
      </c>
      <c r="Q101" s="169">
        <f t="shared" ca="1" si="32"/>
        <v>2090.1405156802248</v>
      </c>
      <c r="R101" s="169">
        <f t="shared" ca="1" si="32"/>
        <v>4570.9485043079439</v>
      </c>
      <c r="S101" s="169">
        <f t="shared" ca="1" si="32"/>
        <v>8376.4079860226193</v>
      </c>
      <c r="T101" s="169">
        <f t="shared" ca="1" si="32"/>
        <v>2880.6112263810919</v>
      </c>
      <c r="U101" s="169">
        <f t="shared" ca="1" si="32"/>
        <v>1597.2458160482875</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89763.133148151974</v>
      </c>
      <c r="N107" s="199">
        <f t="shared" ca="1" si="35"/>
        <v>89424.105363081733</v>
      </c>
      <c r="O107" s="199">
        <f t="shared" ca="1" si="35"/>
        <v>83323.270155617472</v>
      </c>
      <c r="P107" s="199">
        <f t="shared" ca="1" si="35"/>
        <v>74886.846229176095</v>
      </c>
      <c r="Q107" s="199">
        <f t="shared" ca="1" si="35"/>
        <v>65895.582778312993</v>
      </c>
      <c r="R107" s="199">
        <f t="shared" ca="1" si="35"/>
        <v>61582.647503115615</v>
      </c>
      <c r="S107" s="199">
        <f t="shared" ca="1" si="35"/>
        <v>61361.971723318464</v>
      </c>
      <c r="T107" s="199">
        <f t="shared" ca="1" si="35"/>
        <v>58283.594936747162</v>
      </c>
      <c r="U107" s="199">
        <f t="shared" ca="1" si="35"/>
        <v>54398.800755150165</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104.533148151968</v>
      </c>
      <c r="N109" s="165">
        <f t="shared" ca="1" si="36"/>
        <v>77371.905363081736</v>
      </c>
      <c r="O109" s="165">
        <f t="shared" ca="1" si="36"/>
        <v>71877.47015561747</v>
      </c>
      <c r="P109" s="165">
        <f t="shared" ca="1" si="36"/>
        <v>64047.446229176101</v>
      </c>
      <c r="Q109" s="165">
        <f t="shared" ca="1" si="36"/>
        <v>55662.582778313001</v>
      </c>
      <c r="R109" s="165">
        <f t="shared" ca="1" si="36"/>
        <v>51804.447503115618</v>
      </c>
      <c r="S109" s="165">
        <f t="shared" ca="1" si="36"/>
        <v>52038.57172331847</v>
      </c>
      <c r="T109" s="165">
        <f t="shared" ca="1" si="36"/>
        <v>49414.994936747164</v>
      </c>
      <c r="U109" s="165">
        <f t="shared" ca="1" si="36"/>
        <v>45985.000755150162</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696.787877971998</v>
      </c>
      <c r="N110" s="199">
        <f t="shared" ca="1" si="37"/>
        <v>10062.328930533091</v>
      </c>
      <c r="O110" s="199">
        <f t="shared" ca="1" si="37"/>
        <v>3583.9596796190672</v>
      </c>
      <c r="P110" s="199">
        <f t="shared" ca="1" si="37"/>
        <v>2099.5686643119552</v>
      </c>
      <c r="Q110" s="199">
        <f t="shared" ca="1" si="37"/>
        <v>2090.1405156802248</v>
      </c>
      <c r="R110" s="199">
        <f t="shared" ca="1" si="37"/>
        <v>4570.9485043079439</v>
      </c>
      <c r="S110" s="199">
        <f t="shared" ca="1" si="37"/>
        <v>8376.4079860226193</v>
      </c>
      <c r="T110" s="199">
        <f t="shared" ca="1" si="37"/>
        <v>2880.6112263810919</v>
      </c>
      <c r="U110" s="199">
        <f t="shared" ca="1" si="37"/>
        <v>1597.2458160482875</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696.787877971998</v>
      </c>
      <c r="N112" s="165">
        <f t="shared" ca="1" si="38"/>
        <v>10062.328930533091</v>
      </c>
      <c r="O112" s="165">
        <f t="shared" ca="1" si="38"/>
        <v>3583.9596796190672</v>
      </c>
      <c r="P112" s="165">
        <f t="shared" ca="1" si="38"/>
        <v>2099.5686643119552</v>
      </c>
      <c r="Q112" s="165">
        <f t="shared" ca="1" si="38"/>
        <v>2090.1405156802248</v>
      </c>
      <c r="R112" s="165">
        <f t="shared" ca="1" si="38"/>
        <v>4570.9485043079439</v>
      </c>
      <c r="S112" s="165">
        <f t="shared" ca="1" si="38"/>
        <v>8376.4079860226193</v>
      </c>
      <c r="T112" s="165">
        <f t="shared" ca="1" si="38"/>
        <v>2880.6112263810919</v>
      </c>
      <c r="U112" s="165">
        <f t="shared" ca="1" si="38"/>
        <v>1597.2458160482875</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401.356715603331</v>
      </c>
      <c r="O113" s="199">
        <f t="shared" ca="1" si="39"/>
        <v>9684.7948870833334</v>
      </c>
      <c r="P113" s="199">
        <f t="shared" ca="1" si="39"/>
        <v>10535.992590753332</v>
      </c>
      <c r="Q113" s="199">
        <f t="shared" ca="1" si="39"/>
        <v>11081.403966543321</v>
      </c>
      <c r="R113" s="199">
        <f t="shared" ca="1" si="39"/>
        <v>8883.8837795053296</v>
      </c>
      <c r="S113" s="199">
        <f t="shared" ca="1" si="39"/>
        <v>8597.0837658197579</v>
      </c>
      <c r="T113" s="199">
        <f t="shared" ca="1" si="39"/>
        <v>5958.9880129524008</v>
      </c>
      <c r="U113" s="199">
        <f t="shared" ca="1" si="39"/>
        <v>5482.0399976452891</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794.9567156033336</v>
      </c>
      <c r="O115" s="165">
        <f t="shared" ca="1" si="40"/>
        <v>9078.3948870833337</v>
      </c>
      <c r="P115" s="165">
        <f t="shared" ca="1" si="40"/>
        <v>9929.5925907533328</v>
      </c>
      <c r="Q115" s="165">
        <f t="shared" ca="1" si="40"/>
        <v>10475.003966543321</v>
      </c>
      <c r="R115" s="165">
        <f t="shared" ca="1" si="40"/>
        <v>8429.0837795053303</v>
      </c>
      <c r="S115" s="165">
        <f t="shared" ca="1" si="40"/>
        <v>8142.2837658197577</v>
      </c>
      <c r="T115" s="165">
        <f t="shared" ca="1" si="40"/>
        <v>5504.1880129524006</v>
      </c>
      <c r="U115" s="165">
        <f t="shared" ca="1" si="40"/>
        <v>5027.2399976452889</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695.844874811999</v>
      </c>
      <c r="N116" s="199">
        <f t="shared" ca="1" si="41"/>
        <v>7665.2292149297582</v>
      </c>
      <c r="O116" s="199">
        <f t="shared" ca="1" si="41"/>
        <v>8144.5717925357394</v>
      </c>
      <c r="P116" s="199">
        <f t="shared" ca="1" si="41"/>
        <v>7311.6120735585991</v>
      </c>
      <c r="Q116" s="199">
        <f t="shared" ca="1" si="41"/>
        <v>6091.7365491368882</v>
      </c>
      <c r="R116" s="199">
        <f t="shared" ca="1" si="41"/>
        <v>4754.3447248026414</v>
      </c>
      <c r="S116" s="199">
        <f t="shared" ca="1" si="41"/>
        <v>4362.6322202028505</v>
      </c>
      <c r="T116" s="199">
        <f t="shared" ca="1" si="41"/>
        <v>4523.7982134286794</v>
      </c>
      <c r="U116" s="199">
        <f t="shared" ca="1" si="41"/>
        <v>4209.6428184029746</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582.1448748119992</v>
      </c>
      <c r="N118" s="165">
        <f t="shared" ca="1" si="42"/>
        <v>7551.5292149297584</v>
      </c>
      <c r="O118" s="165">
        <f t="shared" ca="1" si="42"/>
        <v>8030.8717925357396</v>
      </c>
      <c r="P118" s="165">
        <f t="shared" ca="1" si="42"/>
        <v>7197.9120735585984</v>
      </c>
      <c r="Q118" s="165">
        <f t="shared" ca="1" si="42"/>
        <v>5978.0365491368884</v>
      </c>
      <c r="R118" s="165">
        <f t="shared" ca="1" si="42"/>
        <v>4678.5447248026412</v>
      </c>
      <c r="S118" s="165">
        <f t="shared" ca="1" si="42"/>
        <v>4286.8322202028503</v>
      </c>
      <c r="T118" s="165">
        <f t="shared" ca="1" si="42"/>
        <v>4447.9982134286793</v>
      </c>
      <c r="U118" s="165">
        <f t="shared" ca="1" si="42"/>
        <v>4133.8428184029744</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356.030125188001</v>
      </c>
      <c r="N119" s="199">
        <f t="shared" ca="1" si="43"/>
        <v>-339.0277850702405</v>
      </c>
      <c r="O119" s="199">
        <f t="shared" ca="1" si="43"/>
        <v>-6100.8352074642662</v>
      </c>
      <c r="P119" s="199">
        <f t="shared" ca="1" si="43"/>
        <v>-8436.4239264413773</v>
      </c>
      <c r="Q119" s="199">
        <f t="shared" ca="1" si="43"/>
        <v>-8991.2634508630963</v>
      </c>
      <c r="R119" s="199">
        <f t="shared" ca="1" si="43"/>
        <v>-4312.9352751973856</v>
      </c>
      <c r="S119" s="199">
        <f t="shared" ca="1" si="43"/>
        <v>-220.6757797971386</v>
      </c>
      <c r="T119" s="199">
        <f t="shared" ca="1" si="43"/>
        <v>-3078.3767865713089</v>
      </c>
      <c r="U119" s="199">
        <f t="shared" ca="1" si="43"/>
        <v>-3884.7941815970016</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749.6301251879995</v>
      </c>
      <c r="N121" s="165">
        <f t="shared" ca="1" si="43"/>
        <v>267.37221492975732</v>
      </c>
      <c r="O121" s="165">
        <f t="shared" ca="1" si="43"/>
        <v>-5494.4352074642666</v>
      </c>
      <c r="P121" s="165">
        <f t="shared" ca="1" si="43"/>
        <v>-7830.0239264413776</v>
      </c>
      <c r="Q121" s="165">
        <f t="shared" ca="1" si="43"/>
        <v>-8384.8634508630967</v>
      </c>
      <c r="R121" s="165">
        <f t="shared" ca="1" si="43"/>
        <v>-3858.1352751973864</v>
      </c>
      <c r="S121" s="165">
        <f t="shared" ca="1" si="43"/>
        <v>234.12422020286158</v>
      </c>
      <c r="T121" s="165">
        <f t="shared" ca="1" si="43"/>
        <v>-2623.5767865713087</v>
      </c>
      <c r="U121" s="165">
        <f t="shared" ca="1" si="43"/>
        <v>-3429.9941815970014</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3356.030125188001</v>
      </c>
      <c r="N122" s="199">
        <f t="shared" ca="1" si="44"/>
        <v>-339.0277850702405</v>
      </c>
      <c r="O122" s="199">
        <f t="shared" ca="1" si="44"/>
        <v>-6100.8352074642607</v>
      </c>
      <c r="P122" s="199">
        <f t="shared" ca="1" si="44"/>
        <v>-8436.4239264413773</v>
      </c>
      <c r="Q122" s="199">
        <f t="shared" ca="1" si="44"/>
        <v>-8991.2634508631018</v>
      </c>
      <c r="R122" s="199">
        <f t="shared" ca="1" si="44"/>
        <v>-4312.9352751973784</v>
      </c>
      <c r="S122" s="199">
        <f t="shared" ca="1" si="44"/>
        <v>-220.67577979715134</v>
      </c>
      <c r="T122" s="199">
        <f t="shared" ca="1" si="44"/>
        <v>-3078.3767865713016</v>
      </c>
      <c r="U122" s="199">
        <f t="shared" ca="1" si="44"/>
        <v>-3884.7941815969971</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0</v>
      </c>
      <c r="N123" s="199">
        <f t="shared" ca="1" si="45"/>
        <v>0</v>
      </c>
      <c r="O123" s="199">
        <f t="shared" ca="1" si="45"/>
        <v>0</v>
      </c>
      <c r="P123" s="199">
        <f t="shared" ca="1" si="45"/>
        <v>0</v>
      </c>
      <c r="Q123" s="199">
        <f t="shared" ca="1" si="45"/>
        <v>0</v>
      </c>
      <c r="R123" s="199">
        <f t="shared" ca="1" si="45"/>
        <v>7.2759576141834259E-12</v>
      </c>
      <c r="S123" s="199">
        <f t="shared" ca="1" si="45"/>
        <v>-1.2732925824820995E-11</v>
      </c>
      <c r="T123" s="199">
        <f t="shared" ca="1" si="45"/>
        <v>7.2759576141834259E-12</v>
      </c>
      <c r="U123" s="199">
        <f t="shared" ca="1" si="45"/>
        <v>4.5474735088646412E-12</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89763.133148151974</v>
      </c>
      <c r="N126" s="199">
        <f t="shared" ca="1" si="46"/>
        <v>89424.105363081733</v>
      </c>
      <c r="O126" s="199">
        <f t="shared" ca="1" si="46"/>
        <v>83323.270155617472</v>
      </c>
      <c r="P126" s="199">
        <f t="shared" ca="1" si="46"/>
        <v>74886.846229176095</v>
      </c>
      <c r="Q126" s="199">
        <f t="shared" ca="1" si="46"/>
        <v>65895.582778312993</v>
      </c>
      <c r="R126" s="199">
        <f t="shared" ca="1" si="46"/>
        <v>61582.647503115601</v>
      </c>
      <c r="S126" s="199">
        <f t="shared" ca="1" si="46"/>
        <v>61361.971723318464</v>
      </c>
      <c r="T126" s="199">
        <f t="shared" ca="1" si="46"/>
        <v>58283.594936747155</v>
      </c>
      <c r="U126" s="199">
        <f t="shared" ca="1" si="46"/>
        <v>54398.800755150151</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ca="1">SUMIFS(M$277:M$531,$B$277:$B$531,$E244,$D$277:$D$531,$D244)</f>
        <v>14696.787877971998</v>
      </c>
      <c r="N244" s="210">
        <f t="shared" ca="1" si="106"/>
        <v>10062.328930533091</v>
      </c>
      <c r="O244" s="210">
        <f t="shared" ca="1" si="106"/>
        <v>3583.9596796190672</v>
      </c>
      <c r="P244" s="210">
        <f t="shared" ca="1" si="106"/>
        <v>2099.5686643119552</v>
      </c>
      <c r="Q244" s="210">
        <f t="shared" ca="1" si="106"/>
        <v>2090.1405156802248</v>
      </c>
      <c r="R244" s="210">
        <f t="shared" ca="1" si="106"/>
        <v>4570.9485043079439</v>
      </c>
      <c r="S244" s="210">
        <f t="shared" ca="1" si="106"/>
        <v>8376.4079860226193</v>
      </c>
      <c r="T244" s="210">
        <f t="shared" ca="1" si="106"/>
        <v>2880.6112263810919</v>
      </c>
      <c r="U244" s="210">
        <f t="shared" ca="1" si="106"/>
        <v>1597.2458160482875</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696.787877971998</v>
      </c>
      <c r="N249" s="199">
        <f t="shared" ca="1" si="107"/>
        <v>10062.328930533091</v>
      </c>
      <c r="O249" s="199">
        <f t="shared" ca="1" si="107"/>
        <v>3583.9596796190672</v>
      </c>
      <c r="P249" s="199">
        <f t="shared" ca="1" si="107"/>
        <v>2099.5686643119552</v>
      </c>
      <c r="Q249" s="199">
        <f t="shared" ca="1" si="107"/>
        <v>2090.1405156802248</v>
      </c>
      <c r="R249" s="199">
        <f t="shared" ca="1" si="107"/>
        <v>4570.9485043079439</v>
      </c>
      <c r="S249" s="199">
        <f t="shared" ca="1" si="107"/>
        <v>8376.4079860226193</v>
      </c>
      <c r="T249" s="199">
        <f t="shared" ca="1" si="107"/>
        <v>2880.6112263810919</v>
      </c>
      <c r="U249" s="199">
        <f t="shared" ca="1" si="107"/>
        <v>1597.2458160482875</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707.9433333333327</v>
      </c>
      <c r="O253" s="210">
        <f t="shared" ca="1" si="109"/>
        <v>6622.123333333333</v>
      </c>
      <c r="P253" s="210">
        <f t="shared" ca="1" si="109"/>
        <v>7213.3033333333333</v>
      </c>
      <c r="Q253" s="210">
        <f t="shared" ca="1" si="109"/>
        <v>7462.3940252333214</v>
      </c>
      <c r="R253" s="210">
        <f t="shared" ca="1" si="109"/>
        <v>5705.5712113053305</v>
      </c>
      <c r="S253" s="210">
        <f t="shared" ca="1" si="109"/>
        <v>6613.545597199758</v>
      </c>
      <c r="T253" s="210">
        <f t="shared" ca="1" si="109"/>
        <v>3907.9930129524005</v>
      </c>
      <c r="U253" s="210">
        <f t="shared" ca="1" si="109"/>
        <v>3637.7619976452888</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707.9433333333327</v>
      </c>
      <c r="O258" s="199">
        <f t="shared" ca="1" si="110"/>
        <v>6622.123333333333</v>
      </c>
      <c r="P258" s="199">
        <f t="shared" ca="1" si="110"/>
        <v>7213.3033333333333</v>
      </c>
      <c r="Q258" s="199">
        <f t="shared" ca="1" si="110"/>
        <v>7462.3940252333214</v>
      </c>
      <c r="R258" s="199">
        <f t="shared" ca="1" si="110"/>
        <v>5705.5712113053305</v>
      </c>
      <c r="S258" s="199">
        <f t="shared" ca="1" si="110"/>
        <v>6613.545597199758</v>
      </c>
      <c r="T258" s="199">
        <f t="shared" ca="1" si="110"/>
        <v>3907.9930129524005</v>
      </c>
      <c r="U258" s="199">
        <f t="shared" ca="1" si="110"/>
        <v>3637.7619976452888</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SUMIFS(M$277:M$531,$B$277:$B$531,$E261,$D$277:$D$531,$D261)</f>
        <v>1952.2452553519986</v>
      </c>
      <c r="N261" s="210">
        <f t="shared" ca="1" si="111"/>
        <v>4039.5780855897583</v>
      </c>
      <c r="O261" s="210">
        <f t="shared" ca="1" si="111"/>
        <v>4905.5950333657393</v>
      </c>
      <c r="P261" s="210">
        <f t="shared" ca="1" si="111"/>
        <v>4332.5818410685988</v>
      </c>
      <c r="Q261" s="210">
        <f t="shared" ca="1" si="111"/>
        <v>3408.7997675468887</v>
      </c>
      <c r="R261" s="210">
        <f t="shared" ca="1" si="111"/>
        <v>2447.0111867826413</v>
      </c>
      <c r="S261" s="210">
        <f t="shared" ca="1" si="111"/>
        <v>2212.3778702228501</v>
      </c>
      <c r="T261" s="210">
        <f t="shared" ca="1" si="111"/>
        <v>2469.8473613286792</v>
      </c>
      <c r="U261" s="210">
        <f t="shared" ca="1" si="111"/>
        <v>2247.2808184029745</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952.2452553519986</v>
      </c>
      <c r="N266" s="199">
        <f t="shared" ca="1" si="112"/>
        <v>4039.5780855897583</v>
      </c>
      <c r="O266" s="199">
        <f t="shared" ca="1" si="112"/>
        <v>4905.5950333657393</v>
      </c>
      <c r="P266" s="199">
        <f t="shared" ca="1" si="112"/>
        <v>4332.5818410685988</v>
      </c>
      <c r="Q266" s="199">
        <f t="shared" ca="1" si="112"/>
        <v>3408.7997675468887</v>
      </c>
      <c r="R266" s="199">
        <f t="shared" ca="1" si="112"/>
        <v>2447.0111867826413</v>
      </c>
      <c r="S266" s="199">
        <f t="shared" ca="1" si="112"/>
        <v>2212.3778702228501</v>
      </c>
      <c r="T266" s="199">
        <f t="shared" ca="1" si="112"/>
        <v>2469.8473613286792</v>
      </c>
      <c r="U266" s="199">
        <f t="shared" ca="1" si="112"/>
        <v>2247.2808184029745</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883.818569871983</v>
      </c>
      <c r="N269" s="210">
        <f t="shared" ca="1" si="113"/>
        <v>29238.204167071744</v>
      </c>
      <c r="O269" s="210">
        <f t="shared" ca="1" si="113"/>
        <v>26200.040513357479</v>
      </c>
      <c r="P269" s="210">
        <f t="shared" ca="1" si="113"/>
        <v>21086.305844336104</v>
      </c>
      <c r="Q269" s="210">
        <f t="shared" ca="1" si="113"/>
        <v>15714.052334783009</v>
      </c>
      <c r="R269" s="210">
        <f t="shared" ca="1" si="113"/>
        <v>14579.429627785623</v>
      </c>
      <c r="S269" s="210">
        <f t="shared" ca="1" si="113"/>
        <v>16342.292016608484</v>
      </c>
      <c r="T269" s="210">
        <f t="shared" ca="1" si="113"/>
        <v>15314.910230037176</v>
      </c>
      <c r="U269" s="210">
        <f t="shared" ca="1" si="113"/>
        <v>13274.394048440176</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883.818569871983</v>
      </c>
      <c r="N274" s="199">
        <f t="shared" ca="1" si="114"/>
        <v>29238.204167071744</v>
      </c>
      <c r="O274" s="199">
        <f t="shared" ca="1" si="114"/>
        <v>26200.040513357479</v>
      </c>
      <c r="P274" s="199">
        <f t="shared" ca="1" si="114"/>
        <v>21086.305844336104</v>
      </c>
      <c r="Q274" s="199">
        <f t="shared" ca="1" si="114"/>
        <v>15714.052334783009</v>
      </c>
      <c r="R274" s="199">
        <f t="shared" ca="1" si="114"/>
        <v>14579.429627785623</v>
      </c>
      <c r="S274" s="199">
        <f t="shared" ca="1" si="114"/>
        <v>16342.292016608484</v>
      </c>
      <c r="T274" s="199">
        <f t="shared" ca="1" si="114"/>
        <v>15314.910230037176</v>
      </c>
      <c r="U274" s="199">
        <f t="shared" ca="1" si="114"/>
        <v>13274.394048440176</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6999999999999998</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95.116151201916082</v>
      </c>
      <c r="O284" s="225">
        <f t="shared" ca="1" si="115"/>
        <v>82.475816254556122</v>
      </c>
      <c r="P284" s="225">
        <f t="shared" ca="1" si="115"/>
        <v>0</v>
      </c>
      <c r="Q284" s="225">
        <f t="shared" ca="1" si="115"/>
        <v>74.215106035355262</v>
      </c>
      <c r="R284" s="225">
        <f t="shared" ca="1" si="115"/>
        <v>0</v>
      </c>
      <c r="S284" s="225">
        <f t="shared" ca="1" si="115"/>
        <v>88.533175704605355</v>
      </c>
      <c r="T284" s="225">
        <f t="shared" ca="1" si="115"/>
        <v>59.716492952819777</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9570.9</v>
      </c>
      <c r="O285" s="187">
        <f t="shared" si="116"/>
        <v>2955.9</v>
      </c>
      <c r="P285" s="187">
        <f t="shared" si="116"/>
        <v>0</v>
      </c>
      <c r="Q285" s="187">
        <f t="shared" si="116"/>
        <v>1551.2</v>
      </c>
      <c r="R285" s="187">
        <f t="shared" si="116"/>
        <v>0</v>
      </c>
      <c r="S285" s="187">
        <f t="shared" si="116"/>
        <v>7415.9</v>
      </c>
      <c r="T285" s="187">
        <f t="shared" si="116"/>
        <v>172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210.9399999999996</v>
      </c>
      <c r="P286" s="210">
        <f t="shared" ca="1" si="117"/>
        <v>4802.12</v>
      </c>
      <c r="Q286" s="210">
        <f t="shared" ca="1" si="117"/>
        <v>4802.12</v>
      </c>
      <c r="R286" s="210">
        <f t="shared" ca="1" si="117"/>
        <v>2815.6</v>
      </c>
      <c r="S286" s="210">
        <f t="shared" ca="1" si="117"/>
        <v>2815.6</v>
      </c>
      <c r="T286" s="210">
        <f t="shared" ca="1" si="117"/>
        <v>2384.6</v>
      </c>
      <c r="U286" s="210">
        <f t="shared" ca="1" si="117"/>
        <v>2137.46</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952.2459999999996</v>
      </c>
      <c r="N287" s="210">
        <f t="shared" ca="1" si="118"/>
        <v>1561.7967999999996</v>
      </c>
      <c r="O287" s="210">
        <f t="shared" ca="1" si="118"/>
        <v>2798.4005999999999</v>
      </c>
      <c r="P287" s="210">
        <f t="shared" ca="1" si="118"/>
        <v>2585.0438000000004</v>
      </c>
      <c r="Q287" s="210">
        <f t="shared" ca="1" si="118"/>
        <v>1768.6834000000006</v>
      </c>
      <c r="R287" s="210">
        <f t="shared" ca="1" si="118"/>
        <v>1216.0270000000007</v>
      </c>
      <c r="S287" s="210">
        <f t="shared" ca="1" si="118"/>
        <v>737.37500000000091</v>
      </c>
      <c r="T287" s="210">
        <f t="shared" ca="1" si="118"/>
        <v>1519.4260000000006</v>
      </c>
      <c r="U287" s="210">
        <f t="shared" ca="1" si="118"/>
        <v>1406.4780000000007</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6461.18</v>
      </c>
      <c r="O288" s="210">
        <f t="shared" ca="1" si="119"/>
        <v>15206.140000000003</v>
      </c>
      <c r="P288" s="210">
        <f t="shared" ca="1" si="119"/>
        <v>10404.020000000004</v>
      </c>
      <c r="Q288" s="210">
        <f t="shared" ca="1" si="119"/>
        <v>7153.1000000000049</v>
      </c>
      <c r="R288" s="210">
        <f t="shared" ca="1" si="119"/>
        <v>4337.5000000000055</v>
      </c>
      <c r="S288" s="210">
        <f t="shared" ca="1" si="119"/>
        <v>8937.8000000000047</v>
      </c>
      <c r="T288" s="210">
        <f t="shared" ca="1" si="119"/>
        <v>8273.4000000000051</v>
      </c>
      <c r="U288" s="210">
        <f t="shared" ca="1" si="119"/>
        <v>6135.9400000000051</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9570.9</v>
      </c>
      <c r="O290" s="225">
        <f t="shared" si="121"/>
        <v>2955.9</v>
      </c>
      <c r="P290" s="225">
        <f t="shared" si="121"/>
        <v>0</v>
      </c>
      <c r="Q290" s="225">
        <f t="shared" si="121"/>
        <v>1551.2</v>
      </c>
      <c r="R290" s="225">
        <f t="shared" si="121"/>
        <v>0</v>
      </c>
      <c r="S290" s="225">
        <f t="shared" si="121"/>
        <v>7415.9</v>
      </c>
      <c r="T290" s="225">
        <f t="shared" si="121"/>
        <v>172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6461.18</v>
      </c>
      <c r="O291" s="210">
        <f t="shared" ca="1" si="122"/>
        <v>15206.140000000003</v>
      </c>
      <c r="P291" s="210">
        <f t="shared" ca="1" si="122"/>
        <v>10404.020000000004</v>
      </c>
      <c r="Q291" s="210">
        <f t="shared" ca="1" si="122"/>
        <v>7153.1000000000049</v>
      </c>
      <c r="R291" s="210">
        <f t="shared" ca="1" si="122"/>
        <v>4337.5000000000055</v>
      </c>
      <c r="S291" s="210">
        <f t="shared" ca="1" si="122"/>
        <v>8937.8000000000047</v>
      </c>
      <c r="T291" s="210">
        <f t="shared" ca="1" si="122"/>
        <v>8273.4000000000051</v>
      </c>
      <c r="U291" s="210">
        <f t="shared" ca="1" si="122"/>
        <v>6135.9400000000051</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210.9399999999996</v>
      </c>
      <c r="P292" s="210">
        <f t="shared" ca="1" si="123"/>
        <v>4802.12</v>
      </c>
      <c r="Q292" s="210">
        <f t="shared" ca="1" si="123"/>
        <v>4802.12</v>
      </c>
      <c r="R292" s="210">
        <f t="shared" ca="1" si="123"/>
        <v>2815.6</v>
      </c>
      <c r="S292" s="210">
        <f t="shared" ca="1" si="123"/>
        <v>2815.6</v>
      </c>
      <c r="T292" s="210">
        <f t="shared" ca="1" si="123"/>
        <v>2384.6</v>
      </c>
      <c r="U292" s="210">
        <f t="shared" ca="1" si="123"/>
        <v>2137.46</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952.2459999999996</v>
      </c>
      <c r="N293" s="210">
        <f t="shared" ca="1" si="124"/>
        <v>1561.7967999999996</v>
      </c>
      <c r="O293" s="210">
        <f t="shared" ca="1" si="124"/>
        <v>2798.4005999999999</v>
      </c>
      <c r="P293" s="210">
        <f t="shared" ca="1" si="124"/>
        <v>2585.0438000000004</v>
      </c>
      <c r="Q293" s="210">
        <f t="shared" ca="1" si="124"/>
        <v>1768.6834000000006</v>
      </c>
      <c r="R293" s="210">
        <f t="shared" ca="1" si="124"/>
        <v>1216.0270000000007</v>
      </c>
      <c r="S293" s="210">
        <f t="shared" ca="1" si="124"/>
        <v>737.37500000000091</v>
      </c>
      <c r="T293" s="210">
        <f t="shared" ca="1" si="124"/>
        <v>1519.4260000000006</v>
      </c>
      <c r="U293" s="210">
        <f t="shared" ca="1" si="124"/>
        <v>1406.4780000000007</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6999999999999998</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98.437155929043101</v>
      </c>
      <c r="N301" s="225">
        <f t="shared" ca="1" si="125"/>
        <v>0</v>
      </c>
      <c r="O301" s="225">
        <f t="shared" ca="1" si="125"/>
        <v>0</v>
      </c>
      <c r="P301" s="225">
        <f t="shared" ca="1" si="125"/>
        <v>71.186050039939602</v>
      </c>
      <c r="Q301" s="225">
        <f t="shared" ca="1" si="125"/>
        <v>0</v>
      </c>
      <c r="R301" s="225">
        <f t="shared" ca="1" si="125"/>
        <v>84.827033083958369</v>
      </c>
      <c r="S301" s="225">
        <f t="shared" ca="1" si="125"/>
        <v>0</v>
      </c>
      <c r="T301" s="225">
        <f t="shared" ca="1" si="125"/>
        <v>0</v>
      </c>
      <c r="U301" s="225">
        <f t="shared" ca="1" si="125"/>
        <v>28.079585214355074</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14467.1</v>
      </c>
      <c r="N302" s="187">
        <f t="shared" si="126"/>
        <v>0</v>
      </c>
      <c r="O302" s="187">
        <f t="shared" si="126"/>
        <v>0</v>
      </c>
      <c r="P302" s="187">
        <f t="shared" si="126"/>
        <v>1494.6</v>
      </c>
      <c r="Q302" s="187">
        <f t="shared" si="126"/>
        <v>0</v>
      </c>
      <c r="R302" s="187">
        <f t="shared" si="126"/>
        <v>3877.4</v>
      </c>
      <c r="S302" s="187">
        <f t="shared" si="126"/>
        <v>0</v>
      </c>
      <c r="T302" s="187">
        <f t="shared" si="126"/>
        <v>0</v>
      </c>
      <c r="U302" s="187">
        <f t="shared" si="126"/>
        <v>448.5</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2411.1833333333334</v>
      </c>
      <c r="O303" s="210">
        <f t="shared" ca="1" si="127"/>
        <v>2411.1833333333334</v>
      </c>
      <c r="P303" s="210">
        <f t="shared" ca="1" si="127"/>
        <v>2411.1833333333334</v>
      </c>
      <c r="Q303" s="210">
        <f t="shared" ca="1" si="127"/>
        <v>2660.2833333333333</v>
      </c>
      <c r="R303" s="210">
        <f t="shared" ca="1" si="127"/>
        <v>2660.2833333333333</v>
      </c>
      <c r="S303" s="210">
        <f t="shared" ca="1" si="127"/>
        <v>3306.5166666666669</v>
      </c>
      <c r="T303" s="210">
        <f t="shared" ca="1" si="127"/>
        <v>895.33333333333337</v>
      </c>
      <c r="U303" s="210">
        <f t="shared" ca="1" si="127"/>
        <v>895.33333333333337</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2459.4069999999997</v>
      </c>
      <c r="O304" s="210">
        <f t="shared" ca="1" si="128"/>
        <v>2049.5058333333332</v>
      </c>
      <c r="P304" s="210">
        <f t="shared" ca="1" si="128"/>
        <v>1639.6046666666666</v>
      </c>
      <c r="Q304" s="210">
        <f t="shared" ca="1" si="128"/>
        <v>1483.7855000000002</v>
      </c>
      <c r="R304" s="210">
        <f t="shared" ca="1" si="128"/>
        <v>1031.5373333333337</v>
      </c>
      <c r="S304" s="210">
        <f t="shared" ca="1" si="128"/>
        <v>1238.4471666666668</v>
      </c>
      <c r="T304" s="210">
        <f t="shared" ca="1" si="128"/>
        <v>676.33933333333357</v>
      </c>
      <c r="U304" s="210">
        <f t="shared" ca="1" si="128"/>
        <v>524.13266666666686</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14467.1</v>
      </c>
      <c r="N305" s="210">
        <f t="shared" ca="1" si="129"/>
        <v>12055.916666666668</v>
      </c>
      <c r="O305" s="210">
        <f t="shared" ca="1" si="129"/>
        <v>9644.7333333333336</v>
      </c>
      <c r="P305" s="210">
        <f t="shared" ca="1" si="129"/>
        <v>8728.1500000000015</v>
      </c>
      <c r="Q305" s="210">
        <f t="shared" ca="1" si="129"/>
        <v>6067.8666666666686</v>
      </c>
      <c r="R305" s="210">
        <f t="shared" ca="1" si="129"/>
        <v>7284.9833333333354</v>
      </c>
      <c r="S305" s="210">
        <f t="shared" ca="1" si="129"/>
        <v>3978.4666666666685</v>
      </c>
      <c r="T305" s="210">
        <f t="shared" ca="1" si="129"/>
        <v>3083.133333333335</v>
      </c>
      <c r="U305" s="210">
        <f t="shared" ca="1" si="129"/>
        <v>2636.3000000000015</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14467.1</v>
      </c>
      <c r="N307" s="225">
        <f t="shared" si="131"/>
        <v>0</v>
      </c>
      <c r="O307" s="225">
        <f t="shared" si="131"/>
        <v>0</v>
      </c>
      <c r="P307" s="225">
        <f t="shared" si="131"/>
        <v>1494.6</v>
      </c>
      <c r="Q307" s="225">
        <f t="shared" si="131"/>
        <v>0</v>
      </c>
      <c r="R307" s="225">
        <f t="shared" si="131"/>
        <v>3877.4</v>
      </c>
      <c r="S307" s="225">
        <f t="shared" si="131"/>
        <v>0</v>
      </c>
      <c r="T307" s="225">
        <f t="shared" si="131"/>
        <v>0</v>
      </c>
      <c r="U307" s="225">
        <f t="shared" si="131"/>
        <v>448.5</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14467.1</v>
      </c>
      <c r="N308" s="210">
        <f t="shared" ca="1" si="132"/>
        <v>12055.916666666668</v>
      </c>
      <c r="O308" s="210">
        <f t="shared" ca="1" si="132"/>
        <v>9644.7333333333336</v>
      </c>
      <c r="P308" s="210">
        <f t="shared" ca="1" si="132"/>
        <v>8728.1500000000015</v>
      </c>
      <c r="Q308" s="210">
        <f t="shared" ca="1" si="132"/>
        <v>6067.8666666666686</v>
      </c>
      <c r="R308" s="210">
        <f t="shared" ca="1" si="132"/>
        <v>7284.9833333333354</v>
      </c>
      <c r="S308" s="210">
        <f t="shared" ca="1" si="132"/>
        <v>3978.4666666666685</v>
      </c>
      <c r="T308" s="210">
        <f t="shared" ca="1" si="132"/>
        <v>3083.133333333335</v>
      </c>
      <c r="U308" s="210">
        <f t="shared" ca="1" si="132"/>
        <v>2636.3000000000015</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2411.1833333333334</v>
      </c>
      <c r="O309" s="210">
        <f t="shared" ca="1" si="133"/>
        <v>2411.1833333333334</v>
      </c>
      <c r="P309" s="210">
        <f t="shared" ca="1" si="133"/>
        <v>2411.1833333333334</v>
      </c>
      <c r="Q309" s="210">
        <f t="shared" ca="1" si="133"/>
        <v>2660.2833333333333</v>
      </c>
      <c r="R309" s="210">
        <f t="shared" ca="1" si="133"/>
        <v>2660.2833333333333</v>
      </c>
      <c r="S309" s="210">
        <f t="shared" ca="1" si="133"/>
        <v>3306.5166666666669</v>
      </c>
      <c r="T309" s="210">
        <f t="shared" ca="1" si="133"/>
        <v>895.33333333333337</v>
      </c>
      <c r="U309" s="210">
        <f t="shared" ca="1" si="133"/>
        <v>895.33333333333337</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2459.4069999999997</v>
      </c>
      <c r="O310" s="210">
        <f t="shared" ca="1" si="134"/>
        <v>2049.5058333333332</v>
      </c>
      <c r="P310" s="210">
        <f t="shared" ca="1" si="134"/>
        <v>1639.6046666666666</v>
      </c>
      <c r="Q310" s="210">
        <f t="shared" ca="1" si="134"/>
        <v>1483.7855000000002</v>
      </c>
      <c r="R310" s="210">
        <f t="shared" ca="1" si="134"/>
        <v>1031.5373333333337</v>
      </c>
      <c r="S310" s="210">
        <f t="shared" ca="1" si="134"/>
        <v>1238.4471666666668</v>
      </c>
      <c r="T310" s="210">
        <f t="shared" ca="1" si="134"/>
        <v>676.33933333333357</v>
      </c>
      <c r="U310" s="210">
        <f t="shared" ca="1" si="134"/>
        <v>524.13266666666686</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7499999999999999</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0</v>
      </c>
      <c r="N318" s="225">
        <f t="shared" ca="1" si="135"/>
        <v>0</v>
      </c>
      <c r="O318" s="225">
        <f t="shared" ca="1" si="135"/>
        <v>0</v>
      </c>
      <c r="P318" s="225">
        <f t="shared" ca="1" si="135"/>
        <v>0</v>
      </c>
      <c r="Q318" s="225">
        <f t="shared" ca="1" si="135"/>
        <v>0</v>
      </c>
      <c r="R318" s="225">
        <f t="shared" ca="1" si="135"/>
        <v>0</v>
      </c>
      <c r="S318" s="225">
        <f t="shared" ca="1" si="135"/>
        <v>0</v>
      </c>
      <c r="T318" s="225">
        <f t="shared" ca="1" si="135"/>
        <v>0</v>
      </c>
      <c r="U318" s="225">
        <f t="shared" ca="1" si="135"/>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0</v>
      </c>
      <c r="N319" s="187">
        <f t="shared" si="136"/>
        <v>0</v>
      </c>
      <c r="O319" s="187">
        <f t="shared" si="136"/>
        <v>0</v>
      </c>
      <c r="P319" s="187">
        <f t="shared" si="136"/>
        <v>0</v>
      </c>
      <c r="Q319" s="187">
        <f t="shared" si="136"/>
        <v>0</v>
      </c>
      <c r="R319" s="187">
        <f t="shared" si="136"/>
        <v>0</v>
      </c>
      <c r="S319" s="187">
        <f t="shared" si="136"/>
        <v>0</v>
      </c>
      <c r="T319" s="187">
        <f t="shared" si="136"/>
        <v>0</v>
      </c>
      <c r="U319" s="187">
        <f t="shared" si="136"/>
        <v>0</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0</v>
      </c>
      <c r="O320" s="210">
        <f t="shared" ca="1" si="137"/>
        <v>0</v>
      </c>
      <c r="P320" s="210">
        <f t="shared" ca="1" si="137"/>
        <v>0</v>
      </c>
      <c r="Q320" s="210">
        <f t="shared" ca="1" si="137"/>
        <v>0</v>
      </c>
      <c r="R320" s="210">
        <f t="shared" ca="1" si="137"/>
        <v>0</v>
      </c>
      <c r="S320" s="210">
        <f t="shared" ca="1" si="137"/>
        <v>0</v>
      </c>
      <c r="T320" s="210">
        <f t="shared" ca="1" si="137"/>
        <v>0</v>
      </c>
      <c r="U320" s="210">
        <f t="shared" ca="1" si="137"/>
        <v>0</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0</v>
      </c>
      <c r="O321" s="210">
        <f t="shared" ca="1" si="138"/>
        <v>0</v>
      </c>
      <c r="P321" s="210">
        <f t="shared" ca="1" si="138"/>
        <v>0</v>
      </c>
      <c r="Q321" s="210">
        <f t="shared" ca="1" si="138"/>
        <v>0</v>
      </c>
      <c r="R321" s="210">
        <f t="shared" ca="1" si="138"/>
        <v>0</v>
      </c>
      <c r="S321" s="210">
        <f t="shared" ca="1" si="138"/>
        <v>0</v>
      </c>
      <c r="T321" s="210">
        <f t="shared" ca="1" si="138"/>
        <v>0</v>
      </c>
      <c r="U321" s="210">
        <f t="shared" ca="1" si="138"/>
        <v>0</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0</v>
      </c>
      <c r="N322" s="210">
        <f t="shared" ca="1" si="139"/>
        <v>0</v>
      </c>
      <c r="O322" s="210">
        <f t="shared" ca="1" si="139"/>
        <v>0</v>
      </c>
      <c r="P322" s="210">
        <f t="shared" ca="1" si="139"/>
        <v>0</v>
      </c>
      <c r="Q322" s="210">
        <f t="shared" ca="1" si="139"/>
        <v>0</v>
      </c>
      <c r="R322" s="210">
        <f t="shared" ca="1" si="139"/>
        <v>0</v>
      </c>
      <c r="S322" s="210">
        <f t="shared" ca="1" si="139"/>
        <v>0</v>
      </c>
      <c r="T322" s="210">
        <f t="shared" ca="1" si="139"/>
        <v>0</v>
      </c>
      <c r="U322" s="210">
        <f t="shared" ca="1" si="139"/>
        <v>0</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0</v>
      </c>
      <c r="N324" s="225">
        <f t="shared" si="141"/>
        <v>0</v>
      </c>
      <c r="O324" s="225">
        <f t="shared" si="141"/>
        <v>0</v>
      </c>
      <c r="P324" s="225">
        <f t="shared" si="141"/>
        <v>0</v>
      </c>
      <c r="Q324" s="225">
        <f t="shared" si="141"/>
        <v>0</v>
      </c>
      <c r="R324" s="225">
        <f t="shared" si="141"/>
        <v>0</v>
      </c>
      <c r="S324" s="225">
        <f t="shared" si="141"/>
        <v>0</v>
      </c>
      <c r="T324" s="225">
        <f t="shared" si="141"/>
        <v>0</v>
      </c>
      <c r="U324" s="225">
        <f t="shared" si="141"/>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0</v>
      </c>
      <c r="N325" s="210">
        <f t="shared" ca="1" si="142"/>
        <v>0</v>
      </c>
      <c r="O325" s="210">
        <f t="shared" ca="1" si="142"/>
        <v>0</v>
      </c>
      <c r="P325" s="210">
        <f t="shared" ca="1" si="142"/>
        <v>0</v>
      </c>
      <c r="Q325" s="210">
        <f t="shared" ca="1" si="142"/>
        <v>0</v>
      </c>
      <c r="R325" s="210">
        <f t="shared" ca="1" si="142"/>
        <v>0</v>
      </c>
      <c r="S325" s="210">
        <f t="shared" ca="1" si="142"/>
        <v>0</v>
      </c>
      <c r="T325" s="210">
        <f t="shared" ca="1" si="142"/>
        <v>0</v>
      </c>
      <c r="U325" s="210">
        <f t="shared" ca="1" si="142"/>
        <v>0</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0</v>
      </c>
      <c r="O326" s="210">
        <f t="shared" ca="1" si="143"/>
        <v>0</v>
      </c>
      <c r="P326" s="210">
        <f t="shared" ca="1" si="143"/>
        <v>0</v>
      </c>
      <c r="Q326" s="210">
        <f t="shared" ca="1" si="143"/>
        <v>0</v>
      </c>
      <c r="R326" s="210">
        <f t="shared" ca="1" si="143"/>
        <v>0</v>
      </c>
      <c r="S326" s="210">
        <f t="shared" ca="1" si="143"/>
        <v>0</v>
      </c>
      <c r="T326" s="210">
        <f t="shared" ca="1" si="143"/>
        <v>0</v>
      </c>
      <c r="U326" s="210">
        <f t="shared" ca="1" si="143"/>
        <v>0</v>
      </c>
    </row>
    <row r="327" spans="1:21" ht="15">
      <c r="A327" s="117"/>
      <c r="B327" s="222" t="s">
        <v>77</v>
      </c>
      <c r="C327" s="189" t="str">
        <f>"million "&amp;D326</f>
        <v>million LCU</v>
      </c>
      <c r="D327" s="217" t="str">
        <f>D326</f>
        <v>LCU</v>
      </c>
      <c r="E327" s="208"/>
      <c r="F327" s="224"/>
      <c r="G327" s="212"/>
      <c r="H327" s="212"/>
      <c r="I327" s="212"/>
      <c r="J327" s="212"/>
      <c r="K327" s="168"/>
      <c r="L327" s="177"/>
      <c r="M327" s="210">
        <f>L325*$C315</f>
        <v>0</v>
      </c>
      <c r="N327" s="210">
        <f t="shared" ref="N327:U327" ca="1" si="144">M325*$C315</f>
        <v>0</v>
      </c>
      <c r="O327" s="210">
        <f t="shared" ca="1" si="144"/>
        <v>0</v>
      </c>
      <c r="P327" s="210">
        <f t="shared" ca="1" si="144"/>
        <v>0</v>
      </c>
      <c r="Q327" s="210">
        <f t="shared" ca="1" si="144"/>
        <v>0</v>
      </c>
      <c r="R327" s="210">
        <f t="shared" ca="1" si="144"/>
        <v>0</v>
      </c>
      <c r="S327" s="210">
        <f t="shared" ca="1" si="144"/>
        <v>0</v>
      </c>
      <c r="T327" s="210">
        <f t="shared" ca="1" si="144"/>
        <v>0</v>
      </c>
      <c r="U327" s="210">
        <f t="shared" ca="1" si="144"/>
        <v>0</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7499999999999999</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02</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1.5628440709568967</v>
      </c>
      <c r="N522" s="225">
        <f t="shared" ca="1" si="255"/>
        <v>4.8838487980839238</v>
      </c>
      <c r="O522" s="225">
        <f t="shared" ca="1" si="255"/>
        <v>17.524183745443878</v>
      </c>
      <c r="P522" s="225">
        <f t="shared" ca="1" si="255"/>
        <v>28.813949960060402</v>
      </c>
      <c r="Q522" s="225">
        <f t="shared" ca="1" si="255"/>
        <v>25.784893964644738</v>
      </c>
      <c r="R522" s="225">
        <f t="shared" ca="1" si="255"/>
        <v>15.172966916041625</v>
      </c>
      <c r="S522" s="225">
        <f t="shared" ca="1" si="255"/>
        <v>11.466824295394654</v>
      </c>
      <c r="T522" s="225">
        <f t="shared" ca="1" si="255"/>
        <v>40.283507047180223</v>
      </c>
      <c r="U522" s="225">
        <f t="shared" ca="1" si="255"/>
        <v>71.920414785644923</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229.6878779719973</v>
      </c>
      <c r="N523" s="288">
        <f t="shared" ca="1" si="256"/>
        <v>491.42893053309126</v>
      </c>
      <c r="O523" s="288">
        <f t="shared" ca="1" si="256"/>
        <v>628.05967961906708</v>
      </c>
      <c r="P523" s="288">
        <f t="shared" ca="1" si="256"/>
        <v>604.96866431195531</v>
      </c>
      <c r="Q523" s="288">
        <f t="shared" ca="1" si="256"/>
        <v>538.94051568022473</v>
      </c>
      <c r="R523" s="288">
        <f t="shared" ca="1" si="256"/>
        <v>693.54850430794386</v>
      </c>
      <c r="S523" s="288">
        <f t="shared" ca="1" si="256"/>
        <v>960.50798602261966</v>
      </c>
      <c r="T523" s="288">
        <f t="shared" ca="1" si="256"/>
        <v>1160.4112263810919</v>
      </c>
      <c r="U523" s="288">
        <f t="shared" ca="1" si="256"/>
        <v>1148.7458160482875</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229.6878779719973</v>
      </c>
      <c r="S524" s="210">
        <f t="shared" ca="1" si="257"/>
        <v>491.42893053309126</v>
      </c>
      <c r="T524" s="210">
        <f t="shared" ca="1" si="257"/>
        <v>628.05967961906708</v>
      </c>
      <c r="U524" s="210">
        <f t="shared" ca="1" si="257"/>
        <v>604.96866431195531</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8.374285589758802</v>
      </c>
      <c r="O525" s="210">
        <f t="shared" ca="1" si="258"/>
        <v>57.6886000324061</v>
      </c>
      <c r="P525" s="210">
        <f t="shared" ca="1" si="258"/>
        <v>107.93337440193147</v>
      </c>
      <c r="Q525" s="210">
        <f t="shared" ca="1" si="258"/>
        <v>156.3308675468879</v>
      </c>
      <c r="R525" s="210">
        <f t="shared" ca="1" si="258"/>
        <v>199.44685344930687</v>
      </c>
      <c r="S525" s="210">
        <f t="shared" ca="1" si="258"/>
        <v>236.55570355618261</v>
      </c>
      <c r="T525" s="210">
        <f t="shared" ca="1" si="258"/>
        <v>274.0820279953449</v>
      </c>
      <c r="U525" s="210">
        <f t="shared" ca="1" si="258"/>
        <v>316.67015173630682</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229.67856987198502</v>
      </c>
      <c r="N526" s="210">
        <f t="shared" ca="1" si="259"/>
        <v>721.10750040507628</v>
      </c>
      <c r="O526" s="210">
        <f t="shared" ca="1" si="259"/>
        <v>1349.1671800241434</v>
      </c>
      <c r="P526" s="210">
        <f t="shared" ca="1" si="259"/>
        <v>1954.1358443360987</v>
      </c>
      <c r="Q526" s="210">
        <f t="shared" ca="1" si="259"/>
        <v>2493.0856681163359</v>
      </c>
      <c r="R526" s="210">
        <f t="shared" ca="1" si="259"/>
        <v>2956.9462944522825</v>
      </c>
      <c r="S526" s="210">
        <f t="shared" ca="1" si="259"/>
        <v>3426.0253499418109</v>
      </c>
      <c r="T526" s="210">
        <f t="shared" ca="1" si="259"/>
        <v>3958.3768967038354</v>
      </c>
      <c r="U526" s="210">
        <f t="shared" ca="1" si="259"/>
        <v>4502.1540484401685</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229.6878779719973</v>
      </c>
      <c r="N528" s="225">
        <f t="shared" ca="1" si="261"/>
        <v>491.42893053309126</v>
      </c>
      <c r="O528" s="225">
        <f t="shared" ca="1" si="261"/>
        <v>628.05967961906708</v>
      </c>
      <c r="P528" s="225">
        <f t="shared" ca="1" si="261"/>
        <v>604.96866431195531</v>
      </c>
      <c r="Q528" s="225">
        <f t="shared" ca="1" si="261"/>
        <v>538.94051568022473</v>
      </c>
      <c r="R528" s="225">
        <f t="shared" ca="1" si="261"/>
        <v>693.54850430794386</v>
      </c>
      <c r="S528" s="225">
        <f t="shared" ca="1" si="261"/>
        <v>960.50798602261966</v>
      </c>
      <c r="T528" s="225">
        <f t="shared" ca="1" si="261"/>
        <v>1160.4112263810919</v>
      </c>
      <c r="U528" s="225">
        <f t="shared" ca="1" si="261"/>
        <v>1148.7458160482875</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229.67856987198502</v>
      </c>
      <c r="N529" s="210">
        <f t="shared" ca="1" si="262"/>
        <v>721.10750040507628</v>
      </c>
      <c r="O529" s="210">
        <f t="shared" ca="1" si="262"/>
        <v>1349.1671800241434</v>
      </c>
      <c r="P529" s="210">
        <f t="shared" ca="1" si="262"/>
        <v>1954.1358443360987</v>
      </c>
      <c r="Q529" s="210">
        <f t="shared" ca="1" si="262"/>
        <v>2493.0856681163359</v>
      </c>
      <c r="R529" s="210">
        <f t="shared" ca="1" si="262"/>
        <v>2956.9462944522825</v>
      </c>
      <c r="S529" s="210">
        <f t="shared" ca="1" si="262"/>
        <v>3426.0253499418109</v>
      </c>
      <c r="T529" s="210">
        <f t="shared" ca="1" si="262"/>
        <v>3958.3768967038354</v>
      </c>
      <c r="U529" s="210">
        <f t="shared" ca="1" si="262"/>
        <v>4502.1540484401685</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229.6878779719973</v>
      </c>
      <c r="S530" s="210">
        <f t="shared" ca="1" si="263"/>
        <v>491.42893053309126</v>
      </c>
      <c r="T530" s="210">
        <f t="shared" ca="1" si="263"/>
        <v>628.05967961906708</v>
      </c>
      <c r="U530" s="210">
        <f t="shared" ca="1" si="263"/>
        <v>604.96866431195531</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8.374285589758802</v>
      </c>
      <c r="O531" s="210">
        <f t="shared" ca="1" si="264"/>
        <v>57.6886000324061</v>
      </c>
      <c r="P531" s="210">
        <f t="shared" ca="1" si="264"/>
        <v>107.93337440193147</v>
      </c>
      <c r="Q531" s="210">
        <f t="shared" ca="1" si="264"/>
        <v>156.3308675468879</v>
      </c>
      <c r="R531" s="210">
        <f t="shared" ca="1" si="264"/>
        <v>199.44685344930687</v>
      </c>
      <c r="S531" s="210">
        <f t="shared" ca="1" si="264"/>
        <v>236.55570355618261</v>
      </c>
      <c r="T531" s="210">
        <f t="shared" ca="1" si="264"/>
        <v>274.0820279953449</v>
      </c>
      <c r="U531" s="210">
        <f t="shared" ca="1" si="264"/>
        <v>316.67015173630682</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2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89763.133148151974</v>
      </c>
      <c r="N538" s="254">
        <f t="shared" ca="1" si="265"/>
        <v>89424.105363081733</v>
      </c>
      <c r="O538" s="254">
        <f t="shared" ca="1" si="265"/>
        <v>83323.270155617472</v>
      </c>
      <c r="P538" s="254">
        <f t="shared" ca="1" si="265"/>
        <v>74886.846229176095</v>
      </c>
      <c r="Q538" s="254">
        <f t="shared" ca="1" si="265"/>
        <v>65895.582778312993</v>
      </c>
      <c r="R538" s="254">
        <f t="shared" ca="1" si="265"/>
        <v>61582.647503115615</v>
      </c>
      <c r="S538" s="254">
        <f t="shared" ca="1" si="265"/>
        <v>61361.971723318464</v>
      </c>
      <c r="T538" s="254">
        <f t="shared" ca="1" si="265"/>
        <v>58283.594936747162</v>
      </c>
      <c r="U538" s="254">
        <f t="shared" ca="1" si="265"/>
        <v>54398.800755150165</v>
      </c>
      <c r="V538" s="254"/>
    </row>
    <row r="539" spans="1:22">
      <c r="A539" s="307">
        <f>S2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7">
        <f>S2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77104.533148151968</v>
      </c>
      <c r="N540" s="254">
        <f t="shared" ca="1" si="265"/>
        <v>77371.905363081736</v>
      </c>
      <c r="O540" s="254">
        <f t="shared" ca="1" si="265"/>
        <v>71877.47015561747</v>
      </c>
      <c r="P540" s="254">
        <f t="shared" ca="1" si="265"/>
        <v>64047.446229176101</v>
      </c>
      <c r="Q540" s="254">
        <f t="shared" ca="1" si="265"/>
        <v>55662.582778313001</v>
      </c>
      <c r="R540" s="254">
        <f t="shared" ca="1" si="265"/>
        <v>51804.447503115618</v>
      </c>
      <c r="S540" s="254">
        <f t="shared" ca="1" si="265"/>
        <v>52038.57172331847</v>
      </c>
      <c r="T540" s="254">
        <f t="shared" ca="1" si="265"/>
        <v>49414.994936747164</v>
      </c>
      <c r="U540" s="254">
        <f t="shared" ca="1" si="265"/>
        <v>45985.000755150162</v>
      </c>
      <c r="V540" s="254"/>
    </row>
    <row r="541" spans="1:22">
      <c r="A541" s="307">
        <f>S2_Baseline!A541</f>
        <v>0</v>
      </c>
      <c r="B541" s="252" t="s">
        <v>166</v>
      </c>
      <c r="C541" s="23" t="str">
        <f>DataRequest!$C$3</f>
        <v>Naira</v>
      </c>
      <c r="D541" s="23" t="str">
        <f>DataRequest!$C$4</f>
        <v>Million</v>
      </c>
      <c r="G541" s="254">
        <f>G544+G547</f>
        <v>24425.154009000002</v>
      </c>
      <c r="H541" s="254">
        <f t="shared" ref="H541:U543" si="266">H544+H547</f>
        <v>32347.101788</v>
      </c>
      <c r="I541" s="254">
        <f t="shared" si="266"/>
        <v>30133.715000000004</v>
      </c>
      <c r="J541" s="254">
        <f t="shared" si="266"/>
        <v>28660.55</v>
      </c>
      <c r="K541" s="254">
        <f t="shared" si="266"/>
        <v>28068.475964060002</v>
      </c>
      <c r="L541" s="254">
        <f t="shared" si="266"/>
        <v>22719.367065900002</v>
      </c>
      <c r="M541" s="254">
        <f t="shared" ca="1" si="266"/>
        <v>24748.662877971998</v>
      </c>
      <c r="N541" s="254">
        <f t="shared" ca="1" si="266"/>
        <v>18066.585930533089</v>
      </c>
      <c r="O541" s="254">
        <f t="shared" ca="1" si="266"/>
        <v>17829.366679619074</v>
      </c>
      <c r="P541" s="254">
        <f t="shared" ca="1" si="266"/>
        <v>17847.604664311933</v>
      </c>
      <c r="Q541" s="254">
        <f t="shared" ca="1" si="266"/>
        <v>17173.14051568021</v>
      </c>
      <c r="R541" s="254">
        <f t="shared" ca="1" si="266"/>
        <v>13638.228504307972</v>
      </c>
      <c r="S541" s="254">
        <f t="shared" ca="1" si="266"/>
        <v>12959.715986022609</v>
      </c>
      <c r="T541" s="254">
        <f t="shared" ca="1" si="266"/>
        <v>10482.78622638108</v>
      </c>
      <c r="U541" s="254">
        <f t="shared" ca="1" si="266"/>
        <v>9691.6828160482637</v>
      </c>
      <c r="V541" s="254"/>
    </row>
    <row r="542" spans="1:22">
      <c r="A542" s="307">
        <f>S2_Baseline!A542</f>
        <v>0</v>
      </c>
      <c r="B542" s="269" t="s">
        <v>10</v>
      </c>
      <c r="C542" s="23" t="str">
        <f>DataRequest!$C$3</f>
        <v>Naira</v>
      </c>
      <c r="D542" s="23" t="str">
        <f>DataRequest!$C$4</f>
        <v>Million</v>
      </c>
      <c r="G542" s="254">
        <f t="shared" ref="G542:L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6"/>
        <v>720.1</v>
      </c>
      <c r="N542" s="254">
        <f t="shared" ca="1" si="266"/>
        <v>720.1</v>
      </c>
      <c r="O542" s="254">
        <f t="shared" ca="1" si="266"/>
        <v>720.1</v>
      </c>
      <c r="P542" s="254">
        <f t="shared" ca="1" si="266"/>
        <v>720.1</v>
      </c>
      <c r="Q542" s="254">
        <f t="shared" ca="1" si="266"/>
        <v>720.1</v>
      </c>
      <c r="R542" s="254">
        <f t="shared" ca="1" si="266"/>
        <v>530.6</v>
      </c>
      <c r="S542" s="254">
        <f t="shared" ca="1" si="266"/>
        <v>530.6</v>
      </c>
      <c r="T542" s="254">
        <f t="shared" ca="1" si="266"/>
        <v>530.6</v>
      </c>
      <c r="U542" s="254">
        <f t="shared" ca="1" si="266"/>
        <v>530.6</v>
      </c>
      <c r="V542" s="254"/>
    </row>
    <row r="543" spans="1:22">
      <c r="A543" s="307">
        <f>S2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6"/>
        <v>24028.562877971995</v>
      </c>
      <c r="N543" s="254">
        <f t="shared" ca="1" si="266"/>
        <v>17346.48593053309</v>
      </c>
      <c r="O543" s="254">
        <f t="shared" ca="1" si="266"/>
        <v>17109.266679619075</v>
      </c>
      <c r="P543" s="254">
        <f t="shared" ca="1" si="266"/>
        <v>17127.504664311931</v>
      </c>
      <c r="Q543" s="254">
        <f t="shared" ca="1" si="266"/>
        <v>16453.040515680208</v>
      </c>
      <c r="R543" s="254">
        <f t="shared" ca="1" si="266"/>
        <v>13107.628504307972</v>
      </c>
      <c r="S543" s="254">
        <f t="shared" ca="1" si="266"/>
        <v>12429.115986022607</v>
      </c>
      <c r="T543" s="254">
        <f t="shared" ca="1" si="266"/>
        <v>9952.1862263810799</v>
      </c>
      <c r="U543" s="254">
        <f t="shared" ca="1" si="266"/>
        <v>9161.0828160482633</v>
      </c>
      <c r="V543" s="254"/>
    </row>
    <row r="544" spans="1:22">
      <c r="A544" s="307">
        <f>S2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401.356715603331</v>
      </c>
      <c r="O544" s="254">
        <f t="shared" ca="1" si="268"/>
        <v>9684.7948870833334</v>
      </c>
      <c r="P544" s="254">
        <f t="shared" ca="1" si="268"/>
        <v>10535.992590753332</v>
      </c>
      <c r="Q544" s="254">
        <f t="shared" ca="1" si="268"/>
        <v>11081.403966543321</v>
      </c>
      <c r="R544" s="254">
        <f t="shared" ca="1" si="268"/>
        <v>8883.8837795053296</v>
      </c>
      <c r="S544" s="254">
        <f t="shared" ca="1" si="268"/>
        <v>8597.0837658197579</v>
      </c>
      <c r="T544" s="254">
        <f t="shared" ca="1" si="268"/>
        <v>5958.9880129524008</v>
      </c>
      <c r="U544" s="254">
        <f t="shared" ca="1" si="268"/>
        <v>5482.0399976452891</v>
      </c>
      <c r="V544" s="254"/>
    </row>
    <row r="545" spans="1:22">
      <c r="A545" s="307">
        <f>S2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7">
        <f>S2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794.9567156033336</v>
      </c>
      <c r="O546" s="254">
        <f t="shared" ca="1" si="268"/>
        <v>9078.3948870833337</v>
      </c>
      <c r="P546" s="254">
        <f t="shared" ca="1" si="268"/>
        <v>9929.5925907533328</v>
      </c>
      <c r="Q546" s="254">
        <f t="shared" ca="1" si="268"/>
        <v>10475.003966543321</v>
      </c>
      <c r="R546" s="254">
        <f t="shared" ca="1" si="268"/>
        <v>8429.0837795053303</v>
      </c>
      <c r="S546" s="254">
        <f t="shared" ca="1" si="268"/>
        <v>8142.2837658197577</v>
      </c>
      <c r="T546" s="254">
        <f t="shared" ca="1" si="268"/>
        <v>5504.1880129524006</v>
      </c>
      <c r="U546" s="254">
        <f t="shared" ca="1" si="268"/>
        <v>5027.2399976452889</v>
      </c>
      <c r="V546" s="254"/>
    </row>
    <row r="547" spans="1:22">
      <c r="A547" s="307">
        <f>S2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695.844874811999</v>
      </c>
      <c r="N547" s="254">
        <f t="shared" ca="1" si="268"/>
        <v>7665.2292149297582</v>
      </c>
      <c r="O547" s="254">
        <f t="shared" ca="1" si="268"/>
        <v>8144.5717925357394</v>
      </c>
      <c r="P547" s="254">
        <f t="shared" ca="1" si="268"/>
        <v>7311.6120735585991</v>
      </c>
      <c r="Q547" s="254">
        <f t="shared" ca="1" si="268"/>
        <v>6091.7365491368882</v>
      </c>
      <c r="R547" s="254">
        <f t="shared" ca="1" si="268"/>
        <v>4754.3447248026414</v>
      </c>
      <c r="S547" s="254">
        <f t="shared" ca="1" si="268"/>
        <v>4362.6322202028505</v>
      </c>
      <c r="T547" s="254">
        <f t="shared" ca="1" si="268"/>
        <v>4523.7982134286794</v>
      </c>
      <c r="U547" s="254">
        <f t="shared" ca="1" si="268"/>
        <v>4209.6428184029746</v>
      </c>
      <c r="V547" s="254"/>
    </row>
    <row r="548" spans="1:22">
      <c r="A548" s="307">
        <f>S2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7">
        <f>S2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582.1448748119992</v>
      </c>
      <c r="N549" s="254">
        <f t="shared" ca="1" si="268"/>
        <v>7551.5292149297584</v>
      </c>
      <c r="O549" s="254">
        <f t="shared" ca="1" si="268"/>
        <v>8030.8717925357396</v>
      </c>
      <c r="P549" s="254">
        <f t="shared" ca="1" si="268"/>
        <v>7197.9120735585984</v>
      </c>
      <c r="Q549" s="254">
        <f t="shared" ca="1" si="268"/>
        <v>5978.0365491368884</v>
      </c>
      <c r="R549" s="254">
        <f t="shared" ca="1" si="268"/>
        <v>4678.5447248026412</v>
      </c>
      <c r="S549" s="254">
        <f t="shared" ca="1" si="268"/>
        <v>4286.8322202028503</v>
      </c>
      <c r="T549" s="254">
        <f t="shared" ca="1" si="268"/>
        <v>4447.9982134286793</v>
      </c>
      <c r="U549" s="254">
        <f t="shared" ca="1" si="268"/>
        <v>4133.8428184029744</v>
      </c>
      <c r="V549" s="254"/>
    </row>
    <row r="550" spans="1:22">
      <c r="A550" s="307" t="str">
        <f>S2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2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943.36087797201</v>
      </c>
      <c r="N551" s="254">
        <f t="shared" ca="1" si="270"/>
        <v>135230.4119305331</v>
      </c>
      <c r="O551" s="254">
        <f t="shared" ca="1" si="270"/>
        <v>136039.95967961906</v>
      </c>
      <c r="P551" s="254">
        <f t="shared" ca="1" si="270"/>
        <v>140441.18466431194</v>
      </c>
      <c r="Q551" s="254">
        <f t="shared" ca="1" si="270"/>
        <v>147508.87051568023</v>
      </c>
      <c r="R551" s="254">
        <f t="shared" ca="1" si="270"/>
        <v>151096.20850430793</v>
      </c>
      <c r="S551" s="254">
        <f t="shared" ca="1" si="270"/>
        <v>166632.75598602262</v>
      </c>
      <c r="T551" s="254">
        <f t="shared" ca="1" si="270"/>
        <v>183594.72622638108</v>
      </c>
      <c r="U551" s="254">
        <f t="shared" ca="1" si="270"/>
        <v>193297.94281604828</v>
      </c>
      <c r="V551" s="254"/>
    </row>
    <row r="552" spans="1:22">
      <c r="A552" s="307">
        <f>S2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2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2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2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2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2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37196.787877971998</v>
      </c>
      <c r="N559" s="254">
        <f t="shared" ca="1" si="279"/>
        <v>32062.328930533091</v>
      </c>
      <c r="O559" s="254">
        <f t="shared" ca="1" si="279"/>
        <v>25733.959679619067</v>
      </c>
      <c r="P559" s="254">
        <f t="shared" ca="1" si="279"/>
        <v>20099.568664311955</v>
      </c>
      <c r="Q559" s="254">
        <f t="shared" ca="1" si="279"/>
        <v>20090.140515680225</v>
      </c>
      <c r="R559" s="254">
        <f t="shared" ca="1" si="279"/>
        <v>23070.948504307944</v>
      </c>
      <c r="S559" s="254">
        <f t="shared" ca="1" si="279"/>
        <v>26876.407986022619</v>
      </c>
      <c r="T559" s="254">
        <f t="shared" ca="1" si="279"/>
        <v>21880.611226381094</v>
      </c>
      <c r="U559" s="254">
        <f t="shared" ca="1" si="279"/>
        <v>22097.245816048286</v>
      </c>
      <c r="V559" s="254"/>
    </row>
    <row r="560" spans="1:22">
      <c r="A560" s="307">
        <f>S2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2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2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2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14696.787877971998</v>
      </c>
      <c r="N563" s="254">
        <f t="shared" ca="1" si="283"/>
        <v>10062.328930533091</v>
      </c>
      <c r="O563" s="254">
        <f t="shared" ca="1" si="283"/>
        <v>3583.9596796190672</v>
      </c>
      <c r="P563" s="254">
        <f t="shared" ca="1" si="283"/>
        <v>2099.5686643119552</v>
      </c>
      <c r="Q563" s="254">
        <f t="shared" ca="1" si="283"/>
        <v>2090.1405156802248</v>
      </c>
      <c r="R563" s="254">
        <f t="shared" ca="1" si="283"/>
        <v>4570.9485043079439</v>
      </c>
      <c r="S563" s="254">
        <f t="shared" ca="1" si="283"/>
        <v>8376.4079860226193</v>
      </c>
      <c r="T563" s="254">
        <f t="shared" ca="1" si="283"/>
        <v>2880.6112263810919</v>
      </c>
      <c r="U563" s="254">
        <f t="shared" ca="1" si="283"/>
        <v>1597.2458160482875</v>
      </c>
      <c r="V563" s="254"/>
    </row>
    <row r="564" spans="1:22">
      <c r="A564" s="307">
        <f>S2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2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2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943.36087797201</v>
      </c>
      <c r="N566" s="254">
        <f t="shared" ca="1" si="286"/>
        <v>134230.4119305331</v>
      </c>
      <c r="O566" s="254">
        <f t="shared" ca="1" si="286"/>
        <v>134039.95967961906</v>
      </c>
      <c r="P566" s="254">
        <f t="shared" ca="1" si="286"/>
        <v>140441.18466431194</v>
      </c>
      <c r="Q566" s="254">
        <f t="shared" ca="1" si="286"/>
        <v>146508.8705156802</v>
      </c>
      <c r="R566" s="254">
        <f t="shared" ca="1" si="286"/>
        <v>150096.20850430796</v>
      </c>
      <c r="S566" s="254">
        <f t="shared" ca="1" si="286"/>
        <v>166632.75598602262</v>
      </c>
      <c r="T566" s="254">
        <f t="shared" ca="1" si="286"/>
        <v>180594.72622638108</v>
      </c>
      <c r="U566" s="254">
        <f t="shared" ca="1" si="286"/>
        <v>191297.94281604825</v>
      </c>
      <c r="V566" s="254"/>
    </row>
    <row r="567" spans="1:22">
      <c r="A567" s="307">
        <f>S2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7">
        <f>S2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7">
        <f>S2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695.844874811999</v>
      </c>
      <c r="N569" s="254">
        <f t="shared" ca="1" si="289"/>
        <v>7665.2292149297582</v>
      </c>
      <c r="O569" s="254">
        <f t="shared" ca="1" si="289"/>
        <v>8144.5717925357394</v>
      </c>
      <c r="P569" s="254">
        <f t="shared" ca="1" si="289"/>
        <v>7311.6120735585991</v>
      </c>
      <c r="Q569" s="254">
        <f t="shared" ca="1" si="289"/>
        <v>6091.7365491368882</v>
      </c>
      <c r="R569" s="254">
        <f t="shared" ca="1" si="289"/>
        <v>4754.3447248026414</v>
      </c>
      <c r="S569" s="254">
        <f t="shared" ca="1" si="289"/>
        <v>4362.6322202028505</v>
      </c>
      <c r="T569" s="254">
        <f t="shared" ca="1" si="289"/>
        <v>4523.7982134286794</v>
      </c>
      <c r="U569" s="254">
        <f t="shared" ca="1" si="289"/>
        <v>4209.6428184029746</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2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2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7">
        <f>S2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401.356715603331</v>
      </c>
      <c r="O574" s="254">
        <f t="shared" ca="1" si="292"/>
        <v>9684.7948870833334</v>
      </c>
      <c r="P574" s="254">
        <f t="shared" ca="1" si="292"/>
        <v>10535.992590753332</v>
      </c>
      <c r="Q574" s="254">
        <f t="shared" ca="1" si="292"/>
        <v>11081.403966543321</v>
      </c>
      <c r="R574" s="254">
        <f t="shared" ca="1" si="292"/>
        <v>8883.8837795053296</v>
      </c>
      <c r="S574" s="254">
        <f t="shared" ca="1" si="292"/>
        <v>8597.0837658197579</v>
      </c>
      <c r="T574" s="254">
        <f t="shared" ca="1" si="292"/>
        <v>5958.9880129524008</v>
      </c>
      <c r="U574" s="254">
        <f t="shared" ca="1" si="292"/>
        <v>5482.0399976452891</v>
      </c>
      <c r="V574" s="254"/>
    </row>
    <row r="575" spans="1:22">
      <c r="A575" s="307">
        <f>S2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943.36087797201</v>
      </c>
      <c r="N575" s="291">
        <f t="shared" ca="1" si="293"/>
        <v>134230.4119305331</v>
      </c>
      <c r="O575" s="291">
        <f t="shared" ca="1" si="293"/>
        <v>134039.95967961906</v>
      </c>
      <c r="P575" s="291">
        <f t="shared" ca="1" si="293"/>
        <v>140441.18466431194</v>
      </c>
      <c r="Q575" s="291">
        <f t="shared" ca="1" si="293"/>
        <v>146508.8705156802</v>
      </c>
      <c r="R575" s="291">
        <f t="shared" ca="1" si="293"/>
        <v>150096.20850430796</v>
      </c>
      <c r="S575" s="291">
        <f t="shared" ca="1" si="293"/>
        <v>166632.75598602262</v>
      </c>
      <c r="T575" s="291">
        <f t="shared" ca="1" si="293"/>
        <v>180594.72622638108</v>
      </c>
      <c r="U575" s="291">
        <f t="shared" ca="1" si="293"/>
        <v>191297.94281604825</v>
      </c>
      <c r="V575" s="254"/>
    </row>
    <row r="576" spans="1:22">
      <c r="A576" s="307">
        <f>S2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001</v>
      </c>
      <c r="N576" s="291">
        <f t="shared" ca="1" si="294"/>
        <v>126565.18271560334</v>
      </c>
      <c r="O576" s="291">
        <f t="shared" ca="1" si="294"/>
        <v>125895.38788708331</v>
      </c>
      <c r="P576" s="291">
        <f t="shared" ca="1" si="294"/>
        <v>133129.57259075335</v>
      </c>
      <c r="Q576" s="291">
        <f t="shared" ca="1" si="294"/>
        <v>140417.1339665433</v>
      </c>
      <c r="R576" s="291">
        <f t="shared" ca="1" si="294"/>
        <v>145341.86377950531</v>
      </c>
      <c r="S576" s="291">
        <f t="shared" ca="1" si="294"/>
        <v>162270.12376581976</v>
      </c>
      <c r="T576" s="291">
        <f t="shared" ca="1" si="294"/>
        <v>176070.92801295241</v>
      </c>
      <c r="U576" s="291">
        <f t="shared" ca="1" si="294"/>
        <v>187088.29999764528</v>
      </c>
      <c r="V576" s="254"/>
    </row>
    <row r="577" spans="1:22">
      <c r="A577" s="307">
        <f>S2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23696.787877971998</v>
      </c>
      <c r="N577" s="254">
        <f t="shared" ca="1" si="295"/>
        <v>19062.328930533091</v>
      </c>
      <c r="O577" s="254">
        <f t="shared" ca="1" si="295"/>
        <v>13083.959679619067</v>
      </c>
      <c r="P577" s="254">
        <f t="shared" ca="1" si="295"/>
        <v>8599.5686643119552</v>
      </c>
      <c r="Q577" s="254">
        <f t="shared" ca="1" si="295"/>
        <v>8590.1405156802248</v>
      </c>
      <c r="R577" s="254">
        <f t="shared" ca="1" si="295"/>
        <v>11570.948504307944</v>
      </c>
      <c r="S577" s="254">
        <f t="shared" ca="1" si="295"/>
        <v>15376.407986022619</v>
      </c>
      <c r="T577" s="254">
        <f t="shared" ca="1" si="295"/>
        <v>9880.6112263810919</v>
      </c>
      <c r="U577" s="254">
        <f t="shared" ca="1" si="295"/>
        <v>9097.2458160482875</v>
      </c>
      <c r="V577" s="254"/>
    </row>
    <row r="578" spans="1:22">
      <c r="A578" s="307">
        <f>S2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23696.787877972005</v>
      </c>
      <c r="N578" s="291">
        <f t="shared" ca="1" si="296"/>
        <v>-18062.328930533098</v>
      </c>
      <c r="O578" s="291">
        <f t="shared" ca="1" si="296"/>
        <v>-11083.95967961906</v>
      </c>
      <c r="P578" s="291">
        <f t="shared" ca="1" si="296"/>
        <v>-8599.5686643119552</v>
      </c>
      <c r="Q578" s="291">
        <f t="shared" ca="1" si="296"/>
        <v>-7590.1405156802211</v>
      </c>
      <c r="R578" s="291">
        <f t="shared" ca="1" si="296"/>
        <v>-10570.948504307948</v>
      </c>
      <c r="S578" s="291">
        <f t="shared" ca="1" si="296"/>
        <v>-15376.407986022619</v>
      </c>
      <c r="T578" s="291">
        <f t="shared" ca="1" si="296"/>
        <v>-6880.6112263810937</v>
      </c>
      <c r="U578" s="291">
        <f t="shared" ca="1" si="296"/>
        <v>-7097.2458160482638</v>
      </c>
      <c r="V578" s="254"/>
    </row>
    <row r="579" spans="1:22">
      <c r="A579" s="307">
        <f>S2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17000.943003160006</v>
      </c>
      <c r="N579" s="291">
        <f t="shared" ca="1" si="297"/>
        <v>-10397.099715603341</v>
      </c>
      <c r="O579" s="291">
        <f t="shared" ca="1" si="297"/>
        <v>-2939.3878870833141</v>
      </c>
      <c r="P579" s="291">
        <f t="shared" ca="1" si="297"/>
        <v>-1287.9565907533688</v>
      </c>
      <c r="Q579" s="291">
        <f t="shared" ca="1" si="297"/>
        <v>-1498.4039665433229</v>
      </c>
      <c r="R579" s="291">
        <f t="shared" ca="1" si="297"/>
        <v>-5816.603779505298</v>
      </c>
      <c r="S579" s="291">
        <f t="shared" ca="1" si="297"/>
        <v>-11013.775765819766</v>
      </c>
      <c r="T579" s="291">
        <f t="shared" ca="1" si="297"/>
        <v>-2356.8130129524216</v>
      </c>
      <c r="U579" s="291">
        <f t="shared" ca="1" si="297"/>
        <v>-2887.6029976452992</v>
      </c>
      <c r="V579" s="254"/>
    </row>
    <row r="580" spans="1:22">
      <c r="A580" s="307">
        <f>S2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2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2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2_Baseline!A583</f>
        <v>0</v>
      </c>
      <c r="B583" s="252"/>
      <c r="G583" s="254"/>
      <c r="H583" s="254"/>
      <c r="I583" s="254"/>
      <c r="J583" s="254"/>
      <c r="K583" s="254"/>
      <c r="L583" s="254"/>
      <c r="M583" s="254"/>
      <c r="N583" s="254"/>
      <c r="O583" s="254"/>
      <c r="P583" s="254"/>
      <c r="Q583" s="254"/>
      <c r="R583" s="254"/>
      <c r="S583" s="254"/>
      <c r="T583" s="254"/>
      <c r="U583" s="254"/>
      <c r="V583" s="254"/>
    </row>
    <row r="584" spans="1:22">
      <c r="A584" s="307">
        <f>S2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3.8616103741945351</v>
      </c>
      <c r="N584" s="255">
        <f t="shared" ca="1" si="298"/>
        <v>3.4817996660507697</v>
      </c>
      <c r="O584" s="255">
        <f t="shared" ca="1" si="298"/>
        <v>2.9830618057275782</v>
      </c>
      <c r="P584" s="255">
        <f t="shared" ca="1" si="298"/>
        <v>2.4603812726241605</v>
      </c>
      <c r="Q584" s="255">
        <f t="shared" ca="1" si="298"/>
        <v>1.9829426246685871</v>
      </c>
      <c r="R584" s="255">
        <f t="shared" ca="1" si="298"/>
        <v>1.6973408047418659</v>
      </c>
      <c r="S584" s="255">
        <f t="shared" ca="1" si="298"/>
        <v>1.5490553798110362</v>
      </c>
      <c r="T584" s="255">
        <f t="shared" ca="1" si="298"/>
        <v>1.3476305994261861</v>
      </c>
      <c r="U584" s="255">
        <f t="shared" ca="1" si="298"/>
        <v>1.1520485792990129</v>
      </c>
      <c r="V584" s="255"/>
    </row>
    <row r="585" spans="1:22">
      <c r="A585" s="307">
        <f>S2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7">
        <f>S2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3170373477372324</v>
      </c>
      <c r="N586" s="257">
        <f t="shared" ca="1" si="300"/>
        <v>3.0125375385204292</v>
      </c>
      <c r="O586" s="257">
        <f t="shared" ca="1" si="300"/>
        <v>2.5732899766547508</v>
      </c>
      <c r="P586" s="257">
        <f t="shared" ca="1" si="300"/>
        <v>2.1042565576793351</v>
      </c>
      <c r="Q586" s="257">
        <f t="shared" ca="1" si="300"/>
        <v>1.6750092090631967</v>
      </c>
      <c r="R586" s="257">
        <f t="shared" ca="1" si="300"/>
        <v>1.4278340763069244</v>
      </c>
      <c r="S586" s="257">
        <f t="shared" ca="1" si="300"/>
        <v>1.3136903398274553</v>
      </c>
      <c r="T586" s="257">
        <f t="shared" ca="1" si="300"/>
        <v>1.142571238433755</v>
      </c>
      <c r="U586" s="257">
        <f t="shared" ca="1" si="300"/>
        <v>0.97386254942429473</v>
      </c>
      <c r="V586" s="257"/>
    </row>
    <row r="587" spans="1:22">
      <c r="A587" s="307">
        <f>S2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82.165628342549439</v>
      </c>
      <c r="N587" s="255">
        <f t="shared" ca="1" si="301"/>
        <v>76.97820524685919</v>
      </c>
      <c r="O587" s="255">
        <f t="shared" ca="1" si="301"/>
        <v>67.76673782134867</v>
      </c>
      <c r="P587" s="255">
        <f t="shared" ca="1" si="301"/>
        <v>56.800613115342969</v>
      </c>
      <c r="Q587" s="255">
        <f t="shared" ca="1" si="301"/>
        <v>47.434627985954812</v>
      </c>
      <c r="R587" s="255">
        <f t="shared" ca="1" si="301"/>
        <v>44.137274858413171</v>
      </c>
      <c r="S587" s="255">
        <f t="shared" ca="1" si="301"/>
        <v>40.568196002800804</v>
      </c>
      <c r="T587" s="255">
        <f t="shared" ca="1" si="301"/>
        <v>33.551444531002659</v>
      </c>
      <c r="U587" s="255">
        <f t="shared" ca="1" si="301"/>
        <v>29.532353373858388</v>
      </c>
      <c r="V587" s="255"/>
    </row>
    <row r="588" spans="1:22">
      <c r="A588" s="307">
        <f>S2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7">
        <f>S2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70.578445648955935</v>
      </c>
      <c r="N589" s="257">
        <f t="shared" ca="1" si="303"/>
        <v>66.6034106485873</v>
      </c>
      <c r="O589" s="257">
        <f t="shared" ca="1" si="303"/>
        <v>58.457879367918174</v>
      </c>
      <c r="P589" s="257">
        <f t="shared" ca="1" si="303"/>
        <v>48.579081607416065</v>
      </c>
      <c r="Q589" s="257">
        <f t="shared" ca="1" si="303"/>
        <v>40.068450653351789</v>
      </c>
      <c r="R589" s="257">
        <f t="shared" ca="1" si="303"/>
        <v>37.129081503317472</v>
      </c>
      <c r="S589" s="257">
        <f t="shared" ca="1" si="303"/>
        <v>34.404223301304668</v>
      </c>
      <c r="T589" s="257">
        <f t="shared" ca="1" si="303"/>
        <v>28.446159908621798</v>
      </c>
      <c r="U589" s="257">
        <f t="shared" ca="1" si="303"/>
        <v>24.964618214854077</v>
      </c>
      <c r="V589" s="257"/>
    </row>
    <row r="590" spans="1:22">
      <c r="A590" s="307">
        <f>S2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653948950849006</v>
      </c>
      <c r="N590" s="259">
        <f t="shared" ca="1" si="304"/>
        <v>15.552108172890389</v>
      </c>
      <c r="O590" s="259">
        <f t="shared" ca="1" si="304"/>
        <v>14.500607273837044</v>
      </c>
      <c r="P590" s="259">
        <f t="shared" ca="1" si="304"/>
        <v>13.53715557029575</v>
      </c>
      <c r="Q590" s="259">
        <f t="shared" ca="1" si="304"/>
        <v>12.362005120317621</v>
      </c>
      <c r="R590" s="259">
        <f t="shared" ca="1" si="304"/>
        <v>9.7747379250954065</v>
      </c>
      <c r="S590" s="259">
        <f t="shared" ca="1" si="304"/>
        <v>8.5680476604014064</v>
      </c>
      <c r="T590" s="259">
        <f t="shared" ca="1" si="304"/>
        <v>6.034504580345172</v>
      </c>
      <c r="U590" s="259">
        <f t="shared" ca="1" si="304"/>
        <v>5.2614799910601118</v>
      </c>
      <c r="V590" s="259"/>
    </row>
    <row r="591" spans="1:22">
      <c r="A591" s="307">
        <f>S2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7">
        <f>S2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994797839536801</v>
      </c>
      <c r="N592" s="257">
        <f t="shared" ca="1" si="306"/>
        <v>14.932230508213767</v>
      </c>
      <c r="O592" s="257">
        <f t="shared" ca="1" si="306"/>
        <v>13.914950616170888</v>
      </c>
      <c r="P592" s="257">
        <f t="shared" ca="1" si="306"/>
        <v>12.990969910678229</v>
      </c>
      <c r="Q592" s="257">
        <f t="shared" ca="1" si="306"/>
        <v>11.843644493208519</v>
      </c>
      <c r="R592" s="257">
        <f t="shared" ca="1" si="306"/>
        <v>9.394448363190989</v>
      </c>
      <c r="S592" s="257">
        <f t="shared" ca="1" si="306"/>
        <v>8.2172524660073165</v>
      </c>
      <c r="T592" s="257">
        <f t="shared" ca="1" si="306"/>
        <v>5.7290602012283687</v>
      </c>
      <c r="U592" s="257">
        <f t="shared" ca="1" si="306"/>
        <v>4.9734246206724526</v>
      </c>
      <c r="V592" s="257"/>
    </row>
    <row r="593" spans="1:22">
      <c r="A593" s="307">
        <f>S2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34287715396891</v>
      </c>
      <c r="N593" s="255">
        <f t="shared" ca="1" si="307"/>
        <v>20.158200850813497</v>
      </c>
      <c r="O593" s="255">
        <f t="shared" ca="1" si="307"/>
        <v>18.65660033863411</v>
      </c>
      <c r="P593" s="255">
        <f t="shared" ca="1" si="307"/>
        <v>17.114094570998919</v>
      </c>
      <c r="Q593" s="255">
        <f t="shared" ca="1" si="307"/>
        <v>15.465445971506467</v>
      </c>
      <c r="R593" s="255">
        <f t="shared" ca="1" si="307"/>
        <v>12.251263018036104</v>
      </c>
      <c r="S593" s="255">
        <f t="shared" ca="1" si="307"/>
        <v>10.560566490671791</v>
      </c>
      <c r="T593" s="255">
        <f t="shared" ca="1" si="307"/>
        <v>7.2628165215513079</v>
      </c>
      <c r="U593" s="255">
        <f t="shared" ca="1" si="307"/>
        <v>6.3148694997512704</v>
      </c>
      <c r="V593" s="257"/>
    </row>
    <row r="594" spans="1:22">
      <c r="A594" s="307">
        <f>S2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7">
        <f>S2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489101499794877</v>
      </c>
      <c r="N595" s="257">
        <f t="shared" ca="1" si="309"/>
        <v>19.354733029694156</v>
      </c>
      <c r="O595" s="257">
        <f t="shared" ca="1" si="309"/>
        <v>17.90308967584609</v>
      </c>
      <c r="P595" s="257">
        <f t="shared" ca="1" si="309"/>
        <v>16.423589613478253</v>
      </c>
      <c r="Q595" s="257">
        <f t="shared" ca="1" si="309"/>
        <v>14.816952608634759</v>
      </c>
      <c r="R595" s="257">
        <f t="shared" ca="1" si="309"/>
        <v>11.774623390292911</v>
      </c>
      <c r="S595" s="257">
        <f t="shared" ca="1" si="309"/>
        <v>10.128193081717928</v>
      </c>
      <c r="T595" s="257">
        <f t="shared" ca="1" si="309"/>
        <v>6.8951995194381679</v>
      </c>
      <c r="U595" s="257">
        <f t="shared" ca="1" si="309"/>
        <v>5.9691431878026657</v>
      </c>
      <c r="V595" s="257"/>
    </row>
    <row r="596" spans="1:22">
      <c r="A596" s="307">
        <f>S2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7.02551365236138</v>
      </c>
      <c r="N596" s="255">
        <f t="shared" ca="1" si="310"/>
        <v>133.39098653288738</v>
      </c>
      <c r="O596" s="255">
        <f t="shared" ca="1" si="310"/>
        <v>120.95906838276169</v>
      </c>
      <c r="P596" s="255">
        <f t="shared" ca="1" si="310"/>
        <v>111.16113305345576</v>
      </c>
      <c r="Q596" s="255">
        <f t="shared" ca="1" si="310"/>
        <v>104.86306189135566</v>
      </c>
      <c r="R596" s="255">
        <f t="shared" ca="1" si="310"/>
        <v>81.645212085467861</v>
      </c>
      <c r="S596" s="255">
        <f t="shared" ca="1" si="310"/>
        <v>76.062045369789416</v>
      </c>
      <c r="T596" s="255">
        <f t="shared" ca="1" si="310"/>
        <v>60.318297142179446</v>
      </c>
      <c r="U596" s="255">
        <f t="shared" ca="1" si="310"/>
        <v>54.672806874559107</v>
      </c>
      <c r="V596" s="257"/>
    </row>
    <row r="597" spans="1:22">
      <c r="A597" s="307">
        <f>S2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7">
        <f>S2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10.71082614170132</v>
      </c>
      <c r="N598" s="257">
        <f t="shared" ca="1" si="312"/>
        <v>128.07427369230601</v>
      </c>
      <c r="O598" s="257">
        <f t="shared" ca="1" si="312"/>
        <v>116.07372238547539</v>
      </c>
      <c r="P598" s="257">
        <f t="shared" ca="1" si="312"/>
        <v>106.67609803517928</v>
      </c>
      <c r="Q598" s="257">
        <f t="shared" ca="1" si="312"/>
        <v>100.4659691872566</v>
      </c>
      <c r="R598" s="257">
        <f t="shared" ca="1" si="312"/>
        <v>78.468776852778717</v>
      </c>
      <c r="S598" s="257">
        <f t="shared" ca="1" si="312"/>
        <v>72.947893692643234</v>
      </c>
      <c r="T598" s="257">
        <f t="shared" ca="1" si="312"/>
        <v>57.265207269651405</v>
      </c>
      <c r="U598" s="257">
        <f t="shared" ca="1" si="312"/>
        <v>51.679581458679323</v>
      </c>
      <c r="V598" s="257"/>
    </row>
    <row r="599" spans="1:22">
      <c r="A599" s="307">
        <f>S2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7">
        <f>S2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7">
        <f>S2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7">
        <f>S2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7">
        <f>S2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994797839536801</v>
      </c>
      <c r="N603" s="259">
        <f t="shared" ca="1" si="317"/>
        <v>14.932230508213767</v>
      </c>
      <c r="O603" s="259">
        <f t="shared" ca="1" si="317"/>
        <v>13.914950616170888</v>
      </c>
      <c r="P603" s="259">
        <f t="shared" ca="1" si="317"/>
        <v>12.990969910678229</v>
      </c>
      <c r="Q603" s="259">
        <f t="shared" ca="1" si="317"/>
        <v>11.843644493208519</v>
      </c>
      <c r="R603" s="259">
        <f t="shared" ca="1" si="317"/>
        <v>9.394448363190989</v>
      </c>
      <c r="S603" s="259">
        <f t="shared" ca="1" si="317"/>
        <v>8.2172524660073165</v>
      </c>
      <c r="T603" s="259">
        <f t="shared" ca="1" si="317"/>
        <v>5.7290602012283687</v>
      </c>
      <c r="U603" s="259">
        <f t="shared" ca="1" si="317"/>
        <v>4.9734246206724526</v>
      </c>
      <c r="V603" s="259"/>
    </row>
    <row r="604" spans="1:22">
      <c r="A604" s="307">
        <f>S2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489101499794877</v>
      </c>
      <c r="N604" s="257">
        <f t="shared" ca="1" si="318"/>
        <v>19.354733029694156</v>
      </c>
      <c r="O604" s="257">
        <f t="shared" ca="1" si="318"/>
        <v>17.90308967584609</v>
      </c>
      <c r="P604" s="257">
        <f t="shared" ca="1" si="318"/>
        <v>16.423589613478253</v>
      </c>
      <c r="Q604" s="257">
        <f t="shared" ca="1" si="318"/>
        <v>14.816952608634759</v>
      </c>
      <c r="R604" s="257">
        <f t="shared" ca="1" si="318"/>
        <v>11.774623390292911</v>
      </c>
      <c r="S604" s="257">
        <f t="shared" ca="1" si="318"/>
        <v>10.128193081717928</v>
      </c>
      <c r="T604" s="257">
        <f t="shared" ca="1" si="318"/>
        <v>6.8951995194381679</v>
      </c>
      <c r="U604" s="257">
        <f t="shared" ca="1" si="318"/>
        <v>5.9691431878026657</v>
      </c>
      <c r="V604" s="257"/>
    </row>
    <row r="605" spans="1:22">
      <c r="A605" s="307">
        <f>S2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10.71082614170132</v>
      </c>
      <c r="N605" s="257">
        <f t="shared" ca="1" si="319"/>
        <v>128.07427369230601</v>
      </c>
      <c r="O605" s="257">
        <f t="shared" ca="1" si="319"/>
        <v>116.07372238547539</v>
      </c>
      <c r="P605" s="257">
        <f t="shared" ca="1" si="319"/>
        <v>106.67609803517928</v>
      </c>
      <c r="Q605" s="257">
        <f t="shared" ca="1" si="319"/>
        <v>100.4659691872566</v>
      </c>
      <c r="R605" s="257">
        <f t="shared" ca="1" si="319"/>
        <v>78.468776852778717</v>
      </c>
      <c r="S605" s="257">
        <f t="shared" ca="1" si="319"/>
        <v>72.947893692643234</v>
      </c>
      <c r="T605" s="257">
        <f t="shared" ca="1" si="319"/>
        <v>57.265207269651405</v>
      </c>
      <c r="U605" s="257">
        <f t="shared" ca="1" si="319"/>
        <v>51.679581458679323</v>
      </c>
      <c r="V605" s="257"/>
    </row>
    <row r="606" spans="1:22">
      <c r="A606" s="307">
        <f>S2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7.98935465164442</v>
      </c>
      <c r="N606" s="257">
        <f t="shared" ca="1" si="320"/>
        <v>133.43450715794685</v>
      </c>
      <c r="O606" s="257">
        <f t="shared" ca="1" si="320"/>
        <v>135.25111999698873</v>
      </c>
      <c r="P606" s="257">
        <f t="shared" ca="1" si="320"/>
        <v>148.93482316792984</v>
      </c>
      <c r="Q606" s="257">
        <f t="shared" ca="1" si="320"/>
        <v>143.06991752765398</v>
      </c>
      <c r="R606" s="257">
        <f t="shared" ca="1" si="320"/>
        <v>113.97937829833018</v>
      </c>
      <c r="S606" s="257">
        <f t="shared" ca="1" si="320"/>
        <v>108.07926944367485</v>
      </c>
      <c r="T606" s="257">
        <f t="shared" ca="1" si="320"/>
        <v>82.934885219842329</v>
      </c>
      <c r="U606" s="257">
        <f t="shared" ca="1" si="320"/>
        <v>70.469867815755876</v>
      </c>
      <c r="V606" s="257"/>
    </row>
    <row r="607" spans="1:22">
      <c r="A607" s="307">
        <f>S2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6.1291120544458622</v>
      </c>
      <c r="N607" s="259">
        <f t="shared" ca="1" si="321"/>
        <v>6.5983952020020489</v>
      </c>
      <c r="O607" s="259">
        <f t="shared" ca="1" si="321"/>
        <v>6.623972634548732</v>
      </c>
      <c r="P607" s="259">
        <f t="shared" ca="1" si="321"/>
        <v>5.5457542886599622</v>
      </c>
      <c r="Q607" s="259">
        <f t="shared" ca="1" si="321"/>
        <v>4.385108148582189</v>
      </c>
      <c r="R607" s="259">
        <f t="shared" ca="1" si="321"/>
        <v>3.4075154024458665</v>
      </c>
      <c r="S607" s="259">
        <f t="shared" ca="1" si="321"/>
        <v>2.8842638857067016</v>
      </c>
      <c r="T607" s="259">
        <f t="shared" ca="1" si="321"/>
        <v>2.6041627149461513</v>
      </c>
      <c r="U607" s="259">
        <f t="shared" ca="1" si="321"/>
        <v>2.285356617517563</v>
      </c>
      <c r="V607" s="259"/>
    </row>
    <row r="608" spans="1:22">
      <c r="A608" s="307">
        <f>S2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7">
        <f>S2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6.0250355631860399</v>
      </c>
      <c r="N609" s="257">
        <f t="shared" ca="1" si="323"/>
        <v>6.5005197812636348</v>
      </c>
      <c r="O609" s="257">
        <f t="shared" ca="1" si="323"/>
        <v>6.5315005307067073</v>
      </c>
      <c r="P609" s="257">
        <f t="shared" ca="1" si="323"/>
        <v>5.459514447667722</v>
      </c>
      <c r="Q609" s="257">
        <f t="shared" ca="1" si="323"/>
        <v>4.3032617337754884</v>
      </c>
      <c r="R609" s="257">
        <f t="shared" ca="1" si="323"/>
        <v>3.3531883221738066</v>
      </c>
      <c r="S609" s="257">
        <f t="shared" ca="1" si="323"/>
        <v>2.8341502865075459</v>
      </c>
      <c r="T609" s="257">
        <f t="shared" ca="1" si="323"/>
        <v>2.5605278036437507</v>
      </c>
      <c r="U609" s="257">
        <f t="shared" ca="1" si="323"/>
        <v>2.2442058503193261</v>
      </c>
      <c r="V609" s="257"/>
    </row>
    <row r="610" spans="1:22">
      <c r="A610" s="307">
        <f>S2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06.42629874222162</v>
      </c>
      <c r="N610" s="259">
        <f t="shared" ca="1" si="324"/>
        <v>99.77696304905129</v>
      </c>
      <c r="O610" s="259">
        <f t="shared" ca="1" si="324"/>
        <v>87.189241106269463</v>
      </c>
      <c r="P610" s="259">
        <f t="shared" ca="1" si="324"/>
        <v>71.809107866037721</v>
      </c>
      <c r="Q610" s="259">
        <f t="shared" ca="1" si="324"/>
        <v>59.342935806553371</v>
      </c>
      <c r="R610" s="259">
        <f t="shared" ca="1" si="324"/>
        <v>55.319883492885992</v>
      </c>
      <c r="S610" s="259">
        <f t="shared" ca="1" si="324"/>
        <v>50.002421587149783</v>
      </c>
      <c r="T610" s="259">
        <f t="shared" ca="1" si="324"/>
        <v>40.380777314405492</v>
      </c>
      <c r="U610" s="259">
        <f t="shared" ca="1" si="324"/>
        <v>35.444961853571392</v>
      </c>
      <c r="V610" s="259"/>
    </row>
    <row r="611" spans="1:22">
      <c r="A611" s="307">
        <f>S2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7">
        <f>S2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91.41782145305713</v>
      </c>
      <c r="N612" s="257">
        <f t="shared" ca="1" si="326"/>
        <v>86.329448990317019</v>
      </c>
      <c r="O612" s="257">
        <f t="shared" ca="1" si="326"/>
        <v>75.212387413533548</v>
      </c>
      <c r="P612" s="257">
        <f t="shared" ca="1" si="326"/>
        <v>61.415191137042456</v>
      </c>
      <c r="Q612" s="257">
        <f t="shared" ca="1" si="326"/>
        <v>50.127503807850182</v>
      </c>
      <c r="R612" s="257">
        <f t="shared" ca="1" si="326"/>
        <v>46.536096067332863</v>
      </c>
      <c r="S612" s="257">
        <f t="shared" ca="1" si="326"/>
        <v>42.405003115531926</v>
      </c>
      <c r="T612" s="257">
        <f t="shared" ca="1" si="326"/>
        <v>34.236321707657304</v>
      </c>
      <c r="U612" s="257">
        <f t="shared" ca="1" si="326"/>
        <v>29.962730335529251</v>
      </c>
      <c r="V612" s="257"/>
    </row>
    <row r="613" spans="1:22">
      <c r="A613" s="307">
        <f>S2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787.14919567886284</v>
      </c>
      <c r="N613" s="259">
        <f t="shared" ca="1" si="327"/>
        <v>660.24481216691993</v>
      </c>
      <c r="O613" s="259">
        <f t="shared" ca="1" si="327"/>
        <v>565.28677174774396</v>
      </c>
      <c r="P613" s="259">
        <f t="shared" ca="1" si="327"/>
        <v>466.42150777133747</v>
      </c>
      <c r="Q613" s="259">
        <f t="shared" ca="1" si="327"/>
        <v>402.37326241754607</v>
      </c>
      <c r="R613" s="259">
        <f t="shared" ca="1" si="327"/>
        <v>368.6643257654971</v>
      </c>
      <c r="S613" s="259">
        <f t="shared" ca="1" si="327"/>
        <v>360.14038287819017</v>
      </c>
      <c r="T613" s="259">
        <f t="shared" ca="1" si="327"/>
        <v>335.36572453054805</v>
      </c>
      <c r="U613" s="259">
        <f t="shared" ca="1" si="327"/>
        <v>306.87499625649468</v>
      </c>
      <c r="V613" s="259"/>
    </row>
    <row r="614" spans="1:22">
      <c r="A614" s="307">
        <f>S2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7">
        <f>S2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676.14363628094429</v>
      </c>
      <c r="N615" s="257">
        <f t="shared" ca="1" si="329"/>
        <v>571.25982883508414</v>
      </c>
      <c r="O615" s="257">
        <f t="shared" ca="1" si="329"/>
        <v>487.63548273824603</v>
      </c>
      <c r="P615" s="257">
        <f t="shared" ca="1" si="329"/>
        <v>398.90992802254431</v>
      </c>
      <c r="Q615" s="257">
        <f t="shared" ca="1" si="329"/>
        <v>339.88826083298068</v>
      </c>
      <c r="R615" s="257">
        <f t="shared" ca="1" si="329"/>
        <v>310.12716219165424</v>
      </c>
      <c r="S615" s="257">
        <f t="shared" ca="1" si="329"/>
        <v>305.42028912262185</v>
      </c>
      <c r="T615" s="257">
        <f t="shared" ca="1" si="329"/>
        <v>284.3355080897224</v>
      </c>
      <c r="U615" s="257">
        <f t="shared" ca="1" si="329"/>
        <v>259.41099323325807</v>
      </c>
      <c r="V615" s="257"/>
    </row>
    <row r="616" spans="1:22">
      <c r="A616" s="307">
        <f>S2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4.937498039412183</v>
      </c>
      <c r="N616" s="259">
        <f t="shared" si="330"/>
        <v>24.037967468224469</v>
      </c>
      <c r="O616" s="259">
        <f t="shared" si="330"/>
        <v>23.27869888415368</v>
      </c>
      <c r="P616" s="259">
        <f t="shared" si="330"/>
        <v>23.229524128405714</v>
      </c>
      <c r="Q616" s="259">
        <f t="shared" si="330"/>
        <v>23.589331690550296</v>
      </c>
      <c r="R616" s="259">
        <f t="shared" si="330"/>
        <v>25.130875943180463</v>
      </c>
      <c r="S616" s="259">
        <f t="shared" si="330"/>
        <v>25.499947942680727</v>
      </c>
      <c r="T616" s="259">
        <f t="shared" si="330"/>
        <v>23.109624684211759</v>
      </c>
      <c r="U616" s="259">
        <f t="shared" si="330"/>
        <v>23.319564311963493</v>
      </c>
      <c r="V616" s="259"/>
    </row>
    <row r="617" spans="1:22">
      <c r="A617" s="307">
        <f>S2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2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2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2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019435916453947</v>
      </c>
      <c r="N620" s="257">
        <f t="shared" ca="1" si="333"/>
        <v>0.74220715136034277</v>
      </c>
      <c r="O620" s="257">
        <f t="shared" ca="1" si="333"/>
        <v>0.46841969014246559</v>
      </c>
      <c r="P620" s="257">
        <f t="shared" ca="1" si="333"/>
        <v>0.28253583586052261</v>
      </c>
      <c r="Q620" s="257">
        <f t="shared" ca="1" si="333"/>
        <v>0.25849617018700871</v>
      </c>
      <c r="R620" s="257">
        <f t="shared" ca="1" si="333"/>
        <v>0.31891845905025612</v>
      </c>
      <c r="S620" s="257">
        <f t="shared" ca="1" si="333"/>
        <v>0.38817050436901424</v>
      </c>
      <c r="T620" s="257">
        <f t="shared" ca="1" si="333"/>
        <v>0.22845903798754588</v>
      </c>
      <c r="U620" s="257">
        <f t="shared" ca="1" si="333"/>
        <v>0.19265992949155389</v>
      </c>
      <c r="V620" s="257"/>
    </row>
    <row r="621" spans="1:22">
      <c r="A621" s="307">
        <f>S2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0194359164539473</v>
      </c>
      <c r="N621" s="257">
        <f t="shared" ca="1" si="333"/>
        <v>-0.70327134482457854</v>
      </c>
      <c r="O621" s="257">
        <f t="shared" ca="1" si="333"/>
        <v>-0.39681756026551002</v>
      </c>
      <c r="P621" s="257">
        <f t="shared" ca="1" si="333"/>
        <v>-0.28253583586052261</v>
      </c>
      <c r="Q621" s="257">
        <f t="shared" ca="1" si="333"/>
        <v>-0.22840397673392637</v>
      </c>
      <c r="R621" s="257">
        <f t="shared" ca="1" si="333"/>
        <v>-0.29135646109204899</v>
      </c>
      <c r="S621" s="257">
        <f t="shared" ca="1" si="333"/>
        <v>-0.38817050436901424</v>
      </c>
      <c r="T621" s="257">
        <f t="shared" ca="1" si="333"/>
        <v>-0.1590931760727799</v>
      </c>
      <c r="U621" s="257">
        <f t="shared" ca="1" si="333"/>
        <v>-0.15030426858335064</v>
      </c>
      <c r="V621" s="257"/>
    </row>
    <row r="622" spans="1:22">
      <c r="A622" s="307">
        <f>S2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0.73138064113400758</v>
      </c>
      <c r="N622" s="257">
        <f t="shared" ca="1" si="333"/>
        <v>-0.40481946305978367</v>
      </c>
      <c r="O622" s="257">
        <f t="shared" ca="1" si="333"/>
        <v>-0.10523321662484436</v>
      </c>
      <c r="P622" s="257">
        <f t="shared" ca="1" si="333"/>
        <v>-4.2315365586965407E-2</v>
      </c>
      <c r="Q622" s="257">
        <f t="shared" ca="1" si="333"/>
        <v>-4.5090262032087394E-2</v>
      </c>
      <c r="R622" s="257">
        <f t="shared" ca="1" si="333"/>
        <v>-0.16031722149442526</v>
      </c>
      <c r="S622" s="257">
        <f t="shared" ca="1" si="333"/>
        <v>-0.27803781597833027</v>
      </c>
      <c r="T622" s="257">
        <f t="shared" ca="1" si="333"/>
        <v>-5.4494122005127099E-2</v>
      </c>
      <c r="U622" s="257">
        <f t="shared" ca="1" si="333"/>
        <v>-6.1153166702887098E-2</v>
      </c>
      <c r="V622" s="257"/>
    </row>
    <row r="623" spans="1:22">
      <c r="A623" s="307">
        <f>S2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2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192239568927512</v>
      </c>
      <c r="N624" s="257">
        <f t="shared" ca="1" si="335"/>
        <v>5.2263693501432096</v>
      </c>
      <c r="O624" s="257">
        <f t="shared" ca="1" si="335"/>
        <v>4.7987733008409696</v>
      </c>
      <c r="P624" s="257">
        <f t="shared" ca="1" si="335"/>
        <v>4.614146249339603</v>
      </c>
      <c r="Q624" s="257">
        <f t="shared" ca="1" si="335"/>
        <v>4.4087732741504206</v>
      </c>
      <c r="R624" s="257">
        <f t="shared" ca="1" si="335"/>
        <v>4.1369513923303769</v>
      </c>
      <c r="S624" s="257">
        <f t="shared" ca="1" si="335"/>
        <v>4.2065689850510006</v>
      </c>
      <c r="T624" s="257">
        <f t="shared" ca="1" si="335"/>
        <v>4.1757029473180403</v>
      </c>
      <c r="U624" s="257">
        <f t="shared" ca="1" si="335"/>
        <v>4.0512753991766539</v>
      </c>
      <c r="V624" s="257"/>
    </row>
    <row r="625" spans="1:22">
      <c r="A625" s="307">
        <f>S2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2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2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2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2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2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2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2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2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3.8616103741945351</v>
      </c>
      <c r="N633" s="595">
        <f t="shared" ca="1" si="341"/>
        <v>3.4817996660507697</v>
      </c>
      <c r="O633" s="595">
        <f t="shared" ca="1" si="341"/>
        <v>2.9830618057275782</v>
      </c>
      <c r="P633" s="595">
        <f t="shared" ca="1" si="341"/>
        <v>2.4603812726241605</v>
      </c>
      <c r="Q633" s="595">
        <f t="shared" ca="1" si="341"/>
        <v>1.9829426246685871</v>
      </c>
      <c r="R633" s="595">
        <f t="shared" ca="1" si="341"/>
        <v>1.6973408047418659</v>
      </c>
      <c r="S633" s="595">
        <f t="shared" ca="1" si="341"/>
        <v>1.5490553798110362</v>
      </c>
      <c r="T633" s="595">
        <f t="shared" ca="1" si="341"/>
        <v>1.3476305994261861</v>
      </c>
      <c r="U633" s="595">
        <f t="shared" ca="1" si="341"/>
        <v>1.1520485792990129</v>
      </c>
      <c r="V633" s="267"/>
    </row>
    <row r="634" spans="1:22" ht="15">
      <c r="A634" s="307" t="str">
        <f>S2_Baseline!A634</f>
        <v>20b</v>
      </c>
      <c r="B634" s="294" t="s">
        <v>186</v>
      </c>
      <c r="C634" s="279"/>
      <c r="G634" s="596">
        <v>25</v>
      </c>
      <c r="H634" s="597">
        <f t="shared" ref="H634:U634" si="342">G634</f>
        <v>25</v>
      </c>
      <c r="I634" s="597">
        <f t="shared" si="342"/>
        <v>25</v>
      </c>
      <c r="J634" s="597">
        <f t="shared" si="342"/>
        <v>25</v>
      </c>
      <c r="K634" s="597">
        <f t="shared" si="342"/>
        <v>25</v>
      </c>
      <c r="L634" s="597">
        <f t="shared" si="342"/>
        <v>25</v>
      </c>
      <c r="M634" s="597">
        <f t="shared" si="342"/>
        <v>25</v>
      </c>
      <c r="N634" s="597">
        <f t="shared" si="342"/>
        <v>25</v>
      </c>
      <c r="O634" s="597">
        <f t="shared" si="342"/>
        <v>25</v>
      </c>
      <c r="P634" s="597">
        <f t="shared" si="342"/>
        <v>25</v>
      </c>
      <c r="Q634" s="597">
        <f t="shared" si="342"/>
        <v>25</v>
      </c>
      <c r="R634" s="597">
        <f t="shared" si="342"/>
        <v>25</v>
      </c>
      <c r="S634" s="597">
        <f t="shared" si="342"/>
        <v>25</v>
      </c>
      <c r="T634" s="597">
        <f t="shared" si="342"/>
        <v>25</v>
      </c>
      <c r="U634" s="597">
        <f t="shared" si="342"/>
        <v>25</v>
      </c>
      <c r="V634" s="260"/>
    </row>
    <row r="635" spans="1:22" ht="15.75">
      <c r="A635" s="307">
        <f>S2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2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2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82.165628342549439</v>
      </c>
      <c r="N637" s="595">
        <f t="shared" ca="1" si="345"/>
        <v>76.97820524685919</v>
      </c>
      <c r="O637" s="595">
        <f t="shared" ca="1" si="345"/>
        <v>67.76673782134867</v>
      </c>
      <c r="P637" s="595">
        <f t="shared" ca="1" si="345"/>
        <v>56.800613115342969</v>
      </c>
      <c r="Q637" s="595">
        <f t="shared" ca="1" si="345"/>
        <v>47.434627985954812</v>
      </c>
      <c r="R637" s="595">
        <f t="shared" ca="1" si="345"/>
        <v>44.137274858413171</v>
      </c>
      <c r="S637" s="595">
        <f t="shared" ca="1" si="345"/>
        <v>40.568196002800804</v>
      </c>
      <c r="T637" s="595">
        <f t="shared" ca="1" si="345"/>
        <v>33.551444531002659</v>
      </c>
      <c r="U637" s="595">
        <f t="shared" ca="1" si="345"/>
        <v>29.532353373858388</v>
      </c>
      <c r="V637" s="267"/>
    </row>
    <row r="638" spans="1:22" ht="15">
      <c r="A638" s="307" t="str">
        <f>S2_Baseline!A638</f>
        <v>21b</v>
      </c>
      <c r="B638" s="294" t="s">
        <v>187</v>
      </c>
      <c r="C638" s="279"/>
      <c r="G638" s="596">
        <v>200</v>
      </c>
      <c r="H638" s="600">
        <f t="shared" ref="H638:U638" si="346">G638</f>
        <v>200</v>
      </c>
      <c r="I638" s="600">
        <f t="shared" si="346"/>
        <v>200</v>
      </c>
      <c r="J638" s="600">
        <f t="shared" si="346"/>
        <v>200</v>
      </c>
      <c r="K638" s="600">
        <f t="shared" si="346"/>
        <v>200</v>
      </c>
      <c r="L638" s="600">
        <f t="shared" si="346"/>
        <v>200</v>
      </c>
      <c r="M638" s="600">
        <f t="shared" si="346"/>
        <v>200</v>
      </c>
      <c r="N638" s="600">
        <f t="shared" si="346"/>
        <v>200</v>
      </c>
      <c r="O638" s="600">
        <f t="shared" si="346"/>
        <v>200</v>
      </c>
      <c r="P638" s="600">
        <f t="shared" si="346"/>
        <v>200</v>
      </c>
      <c r="Q638" s="600">
        <f t="shared" si="346"/>
        <v>200</v>
      </c>
      <c r="R638" s="600">
        <f t="shared" si="346"/>
        <v>200</v>
      </c>
      <c r="S638" s="600">
        <f t="shared" si="346"/>
        <v>200</v>
      </c>
      <c r="T638" s="600">
        <f t="shared" si="346"/>
        <v>200</v>
      </c>
      <c r="U638" s="600">
        <f t="shared" si="346"/>
        <v>200</v>
      </c>
      <c r="V638" s="268"/>
    </row>
    <row r="639" spans="1:22" ht="15.75">
      <c r="A639" s="307">
        <f>S2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2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2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653948950849006</v>
      </c>
      <c r="N641" s="595">
        <f t="shared" ca="1" si="349"/>
        <v>15.552108172890389</v>
      </c>
      <c r="O641" s="595">
        <f t="shared" ca="1" si="349"/>
        <v>14.500607273837044</v>
      </c>
      <c r="P641" s="595">
        <f t="shared" ca="1" si="349"/>
        <v>13.53715557029575</v>
      </c>
      <c r="Q641" s="595">
        <f t="shared" ca="1" si="349"/>
        <v>12.362005120317621</v>
      </c>
      <c r="R641" s="595">
        <f t="shared" ca="1" si="349"/>
        <v>9.7747379250954065</v>
      </c>
      <c r="S641" s="595">
        <f t="shared" ca="1" si="349"/>
        <v>8.5680476604014064</v>
      </c>
      <c r="T641" s="595">
        <f t="shared" ca="1" si="349"/>
        <v>6.034504580345172</v>
      </c>
      <c r="U641" s="595">
        <f t="shared" ca="1" si="349"/>
        <v>5.2614799910601118</v>
      </c>
      <c r="V641" s="267"/>
    </row>
    <row r="642" spans="1:22" ht="15">
      <c r="A642" s="307" t="str">
        <f>S2_Baseline!A642</f>
        <v>22b</v>
      </c>
      <c r="B642" s="294" t="s">
        <v>188</v>
      </c>
      <c r="C642" s="279"/>
      <c r="G642" s="596">
        <v>40</v>
      </c>
      <c r="H642" s="597">
        <f t="shared" ref="H642:U642" si="350">G642</f>
        <v>40</v>
      </c>
      <c r="I642" s="597">
        <f t="shared" si="350"/>
        <v>40</v>
      </c>
      <c r="J642" s="597">
        <f t="shared" si="350"/>
        <v>40</v>
      </c>
      <c r="K642" s="597">
        <f t="shared" si="350"/>
        <v>40</v>
      </c>
      <c r="L642" s="597">
        <f t="shared" si="350"/>
        <v>40</v>
      </c>
      <c r="M642" s="597">
        <f t="shared" si="350"/>
        <v>40</v>
      </c>
      <c r="N642" s="597">
        <f t="shared" si="350"/>
        <v>40</v>
      </c>
      <c r="O642" s="597">
        <f t="shared" si="350"/>
        <v>40</v>
      </c>
      <c r="P642" s="597">
        <f t="shared" si="350"/>
        <v>40</v>
      </c>
      <c r="Q642" s="597">
        <f t="shared" si="350"/>
        <v>40</v>
      </c>
      <c r="R642" s="597">
        <f t="shared" si="350"/>
        <v>40</v>
      </c>
      <c r="S642" s="597">
        <f t="shared" si="350"/>
        <v>40</v>
      </c>
      <c r="T642" s="597">
        <f t="shared" si="350"/>
        <v>40</v>
      </c>
      <c r="U642" s="597">
        <f t="shared" si="350"/>
        <v>40</v>
      </c>
      <c r="V642" s="257"/>
    </row>
    <row r="643" spans="1:22" ht="15.75">
      <c r="A643" s="307">
        <f>S2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2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2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4.937498039412183</v>
      </c>
      <c r="N645" s="595">
        <f t="shared" si="353"/>
        <v>24.037967468224469</v>
      </c>
      <c r="O645" s="595">
        <f t="shared" si="353"/>
        <v>23.27869888415368</v>
      </c>
      <c r="P645" s="595">
        <f t="shared" si="353"/>
        <v>23.229524128405714</v>
      </c>
      <c r="Q645" s="595">
        <f t="shared" si="353"/>
        <v>23.589331690550296</v>
      </c>
      <c r="R645" s="595">
        <f t="shared" si="353"/>
        <v>25.130875943180463</v>
      </c>
      <c r="S645" s="595">
        <f t="shared" si="353"/>
        <v>25.499947942680727</v>
      </c>
      <c r="T645" s="595">
        <f t="shared" si="353"/>
        <v>23.109624684211759</v>
      </c>
      <c r="U645" s="595">
        <f t="shared" si="353"/>
        <v>23.319564311963493</v>
      </c>
      <c r="V645" s="267"/>
    </row>
    <row r="646" spans="1:22" ht="15">
      <c r="A646" s="307" t="str">
        <f>S2_Baseline!A646</f>
        <v>23b</v>
      </c>
      <c r="B646" s="294" t="s">
        <v>201</v>
      </c>
      <c r="C646" s="279"/>
      <c r="G646" s="596">
        <v>60</v>
      </c>
      <c r="H646" s="597">
        <f t="shared" ref="H646:U646" si="354">G646</f>
        <v>60</v>
      </c>
      <c r="I646" s="597">
        <f t="shared" si="354"/>
        <v>60</v>
      </c>
      <c r="J646" s="597">
        <f t="shared" si="354"/>
        <v>60</v>
      </c>
      <c r="K646" s="597">
        <f t="shared" si="354"/>
        <v>60</v>
      </c>
      <c r="L646" s="597">
        <f t="shared" si="354"/>
        <v>60</v>
      </c>
      <c r="M646" s="597">
        <f t="shared" si="354"/>
        <v>60</v>
      </c>
      <c r="N646" s="597">
        <f t="shared" si="354"/>
        <v>60</v>
      </c>
      <c r="O646" s="597">
        <f t="shared" si="354"/>
        <v>60</v>
      </c>
      <c r="P646" s="597">
        <f t="shared" si="354"/>
        <v>60</v>
      </c>
      <c r="Q646" s="597">
        <f t="shared" si="354"/>
        <v>60</v>
      </c>
      <c r="R646" s="597">
        <f t="shared" si="354"/>
        <v>60</v>
      </c>
      <c r="S646" s="597">
        <f t="shared" si="354"/>
        <v>60</v>
      </c>
      <c r="T646" s="597">
        <f t="shared" si="354"/>
        <v>60</v>
      </c>
      <c r="U646" s="597">
        <f t="shared" si="354"/>
        <v>60</v>
      </c>
      <c r="V646" s="257"/>
    </row>
    <row r="647" spans="1:22" ht="15.75">
      <c r="A647" s="307">
        <f>S2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2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2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34287715396891</v>
      </c>
      <c r="N649" s="595">
        <f t="shared" ca="1" si="357"/>
        <v>20.158200850813497</v>
      </c>
      <c r="O649" s="595">
        <f t="shared" ca="1" si="357"/>
        <v>18.65660033863411</v>
      </c>
      <c r="P649" s="595">
        <f t="shared" ca="1" si="357"/>
        <v>17.114094570998919</v>
      </c>
      <c r="Q649" s="595">
        <f t="shared" ca="1" si="357"/>
        <v>15.465445971506467</v>
      </c>
      <c r="R649" s="595">
        <f t="shared" ca="1" si="357"/>
        <v>12.251263018036104</v>
      </c>
      <c r="S649" s="595">
        <f t="shared" ca="1" si="357"/>
        <v>10.560566490671791</v>
      </c>
      <c r="T649" s="595">
        <f t="shared" ca="1" si="357"/>
        <v>7.2628165215513079</v>
      </c>
      <c r="U649" s="595">
        <f t="shared" ca="1" si="357"/>
        <v>6.3148694997512704</v>
      </c>
      <c r="V649" s="267"/>
    </row>
    <row r="650" spans="1:22" ht="15">
      <c r="A650" s="307">
        <f>S2_Baseline!A650</f>
        <v>0</v>
      </c>
      <c r="B650" s="294" t="s">
        <v>231</v>
      </c>
      <c r="C650" s="279"/>
      <c r="G650" s="596">
        <v>0</v>
      </c>
      <c r="H650" s="597">
        <f t="shared" ref="H650:U650" si="358">G650</f>
        <v>0</v>
      </c>
      <c r="I650" s="597">
        <f t="shared" si="358"/>
        <v>0</v>
      </c>
      <c r="J650" s="597">
        <f t="shared" si="358"/>
        <v>0</v>
      </c>
      <c r="K650" s="597">
        <f t="shared" si="358"/>
        <v>0</v>
      </c>
      <c r="L650" s="597">
        <f t="shared" si="358"/>
        <v>0</v>
      </c>
      <c r="M650" s="597">
        <f t="shared" si="358"/>
        <v>0</v>
      </c>
      <c r="N650" s="597">
        <f t="shared" si="358"/>
        <v>0</v>
      </c>
      <c r="O650" s="597">
        <f t="shared" si="358"/>
        <v>0</v>
      </c>
      <c r="P650" s="597">
        <f t="shared" si="358"/>
        <v>0</v>
      </c>
      <c r="Q650" s="597">
        <f t="shared" si="358"/>
        <v>0</v>
      </c>
      <c r="R650" s="597">
        <f t="shared" si="358"/>
        <v>0</v>
      </c>
      <c r="S650" s="597">
        <f t="shared" si="358"/>
        <v>0</v>
      </c>
      <c r="T650" s="597">
        <f t="shared" si="358"/>
        <v>0</v>
      </c>
      <c r="U650" s="597">
        <f t="shared" si="358"/>
        <v>0</v>
      </c>
      <c r="V650" s="257"/>
    </row>
    <row r="651" spans="1:22" ht="15.75">
      <c r="A651" s="307">
        <f>S2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2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2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6.1291120544458622</v>
      </c>
      <c r="N653" s="595">
        <f t="shared" ca="1" si="361"/>
        <v>6.5983952020020489</v>
      </c>
      <c r="O653" s="595">
        <f t="shared" ca="1" si="361"/>
        <v>6.623972634548732</v>
      </c>
      <c r="P653" s="595">
        <f t="shared" ca="1" si="361"/>
        <v>5.5457542886599622</v>
      </c>
      <c r="Q653" s="595">
        <f t="shared" ca="1" si="361"/>
        <v>4.385108148582189</v>
      </c>
      <c r="R653" s="595">
        <f t="shared" ca="1" si="361"/>
        <v>3.4075154024458665</v>
      </c>
      <c r="S653" s="595">
        <f t="shared" ca="1" si="361"/>
        <v>2.8842638857067016</v>
      </c>
      <c r="T653" s="595">
        <f t="shared" ca="1" si="361"/>
        <v>2.6041627149461513</v>
      </c>
      <c r="U653" s="595">
        <f t="shared" ca="1" si="361"/>
        <v>2.285356617517563</v>
      </c>
      <c r="V653" s="267"/>
    </row>
    <row r="654" spans="1:22">
      <c r="A654" s="307">
        <f>S2_Baseline!A654</f>
        <v>0</v>
      </c>
      <c r="B654" s="294" t="s">
        <v>189</v>
      </c>
      <c r="C654" s="30"/>
      <c r="G654" s="596">
        <v>0</v>
      </c>
      <c r="H654" s="597">
        <f t="shared" ref="H654:U654" si="362">G654</f>
        <v>0</v>
      </c>
      <c r="I654" s="597">
        <f t="shared" si="362"/>
        <v>0</v>
      </c>
      <c r="J654" s="597">
        <f t="shared" si="362"/>
        <v>0</v>
      </c>
      <c r="K654" s="597">
        <f t="shared" si="362"/>
        <v>0</v>
      </c>
      <c r="L654" s="597">
        <f t="shared" si="362"/>
        <v>0</v>
      </c>
      <c r="M654" s="597">
        <f t="shared" si="362"/>
        <v>0</v>
      </c>
      <c r="N654" s="597">
        <f t="shared" si="362"/>
        <v>0</v>
      </c>
      <c r="O654" s="597">
        <f t="shared" si="362"/>
        <v>0</v>
      </c>
      <c r="P654" s="597">
        <f t="shared" si="362"/>
        <v>0</v>
      </c>
      <c r="Q654" s="597">
        <f t="shared" si="362"/>
        <v>0</v>
      </c>
      <c r="R654" s="597">
        <f t="shared" si="362"/>
        <v>0</v>
      </c>
      <c r="S654" s="597">
        <f t="shared" si="362"/>
        <v>0</v>
      </c>
      <c r="T654" s="597">
        <f t="shared" si="362"/>
        <v>0</v>
      </c>
      <c r="U654" s="597">
        <f t="shared" si="362"/>
        <v>0</v>
      </c>
      <c r="V654" s="257"/>
    </row>
    <row r="655" spans="1:22" ht="15">
      <c r="A655" s="307">
        <f>S2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2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2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7">
        <f>S2_Baseline!A658</f>
        <v>0</v>
      </c>
      <c r="B658" s="294" t="s">
        <v>190</v>
      </c>
      <c r="C658" s="30"/>
      <c r="G658" s="596">
        <v>0</v>
      </c>
      <c r="H658" s="597">
        <f t="shared" ref="H658:U658" si="366">G658</f>
        <v>0</v>
      </c>
      <c r="I658" s="597">
        <f t="shared" si="366"/>
        <v>0</v>
      </c>
      <c r="J658" s="597">
        <f t="shared" si="366"/>
        <v>0</v>
      </c>
      <c r="K658" s="597">
        <f t="shared" si="366"/>
        <v>0</v>
      </c>
      <c r="L658" s="597">
        <f t="shared" si="366"/>
        <v>0</v>
      </c>
      <c r="M658" s="597">
        <f t="shared" si="366"/>
        <v>0</v>
      </c>
      <c r="N658" s="597">
        <f t="shared" si="366"/>
        <v>0</v>
      </c>
      <c r="O658" s="597">
        <f t="shared" si="366"/>
        <v>0</v>
      </c>
      <c r="P658" s="597">
        <f t="shared" si="366"/>
        <v>0</v>
      </c>
      <c r="Q658" s="597">
        <f t="shared" si="366"/>
        <v>0</v>
      </c>
      <c r="R658" s="597">
        <f t="shared" si="366"/>
        <v>0</v>
      </c>
      <c r="S658" s="597">
        <f t="shared" si="366"/>
        <v>0</v>
      </c>
      <c r="T658" s="597">
        <f t="shared" si="366"/>
        <v>0</v>
      </c>
      <c r="U658" s="597">
        <f t="shared" si="366"/>
        <v>0</v>
      </c>
      <c r="V658" s="257"/>
    </row>
    <row r="659" spans="1:22" ht="15">
      <c r="A659" s="307">
        <f>S2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2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713.684877972</v>
      </c>
      <c r="N13" s="530">
        <f t="shared" ca="1" si="0"/>
        <v>135612.92763453309</v>
      </c>
      <c r="O13" s="530">
        <f t="shared" ca="1" si="0"/>
        <v>137285.16217060573</v>
      </c>
      <c r="P13" s="530">
        <f t="shared" ca="1" si="0"/>
        <v>142842.97582124418</v>
      </c>
      <c r="Q13" s="530">
        <f t="shared" ca="1" si="0"/>
        <v>151271.9119598337</v>
      </c>
      <c r="R13" s="530">
        <f t="shared" ca="1" si="0"/>
        <v>167084.84847066039</v>
      </c>
      <c r="S13" s="530">
        <f t="shared" ca="1" si="0"/>
        <v>185497.40309634994</v>
      </c>
      <c r="T13" s="530">
        <f t="shared" ca="1" si="0"/>
        <v>205734.2527895346</v>
      </c>
      <c r="U13" s="530">
        <f t="shared" ca="1" si="0"/>
        <v>219591.42515758733</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65">
        <f>DataInput!$C$281</f>
        <v>-10</v>
      </c>
      <c r="F14" s="49"/>
      <c r="G14" s="105">
        <f>DataInput!G120</f>
        <v>19201.2</v>
      </c>
      <c r="H14" s="105">
        <f>DataInput!H120</f>
        <v>26707.63</v>
      </c>
      <c r="I14" s="105">
        <f>DataInput!I120</f>
        <v>40051.56</v>
      </c>
      <c r="J14" s="105">
        <f>DataInput!J120</f>
        <v>38784.81</v>
      </c>
      <c r="K14" s="105">
        <f>DataInput!K120</f>
        <v>32076.462</v>
      </c>
      <c r="L14" s="365">
        <f>DataInput!L120</f>
        <v>47524</v>
      </c>
      <c r="M14" s="367">
        <f>DataInput!M120*(1+$E14/100)</f>
        <v>49281.3</v>
      </c>
      <c r="N14" s="367">
        <f>DataInput!N120*(1+$E14/100)</f>
        <v>50859.9</v>
      </c>
      <c r="O14" s="367">
        <f>DataInput!O120*(1+$E14/100)</f>
        <v>54617.4</v>
      </c>
      <c r="P14" s="367">
        <f>DataInput!P120*(1+$E14/100)</f>
        <v>57121.200000000004</v>
      </c>
      <c r="Q14" s="367">
        <f>DataInput!Q120*(1+$E14/100)</f>
        <v>58883.4</v>
      </c>
      <c r="R14" s="367">
        <f>DataInput!R120*(1+$E14/100)</f>
        <v>54358.200000000004</v>
      </c>
      <c r="S14" s="367">
        <f>DataInput!S120*(1+$E14/100)</f>
        <v>59688</v>
      </c>
      <c r="T14" s="367">
        <f>DataInput!T120*(1+$E14/100)</f>
        <v>73732.5</v>
      </c>
      <c r="U14" s="367">
        <f>DataInput!U120*(1+$E14/100)</f>
        <v>75727.8</v>
      </c>
      <c r="V14" s="157"/>
    </row>
    <row r="15" spans="1:22" s="50" customFormat="1">
      <c r="B15" s="446" t="str">
        <f>DataInput!B121</f>
        <v xml:space="preserve">1.a. of which Net Statutory Allocation  ('net' means of deductions) </v>
      </c>
      <c r="C15" s="23" t="str">
        <f>DataInput!C121</f>
        <v>Naira</v>
      </c>
      <c r="D15" s="23" t="str">
        <f>DataInput!D121</f>
        <v>Million</v>
      </c>
      <c r="E15" s="465">
        <f>DataInput!$C$282</f>
        <v>-10</v>
      </c>
      <c r="F15" s="49"/>
      <c r="G15" s="105">
        <f>DataInput!G121</f>
        <v>0</v>
      </c>
      <c r="H15" s="105">
        <f>DataInput!H121</f>
        <v>0</v>
      </c>
      <c r="I15" s="105">
        <f>DataInput!I121</f>
        <v>0</v>
      </c>
      <c r="J15" s="105">
        <f>DataInput!J121</f>
        <v>0</v>
      </c>
      <c r="K15" s="105">
        <f>DataInput!K121</f>
        <v>0</v>
      </c>
      <c r="L15" s="365">
        <f>DataInput!L121</f>
        <v>0</v>
      </c>
      <c r="M15" s="367">
        <f>DataInput!M121*(1+$E15/100)</f>
        <v>0</v>
      </c>
      <c r="N15" s="367">
        <f>DataInput!N121*(1+$E15/100)</f>
        <v>0</v>
      </c>
      <c r="O15" s="367">
        <f>DataInput!O121*(1+$E15/100)</f>
        <v>0</v>
      </c>
      <c r="P15" s="367">
        <f>DataInput!P121*(1+$E15/100)</f>
        <v>0</v>
      </c>
      <c r="Q15" s="367">
        <f>DataInput!Q121*(1+$E15/100)</f>
        <v>0</v>
      </c>
      <c r="R15" s="367">
        <f>DataInput!R121*(1+$E15/100)</f>
        <v>0</v>
      </c>
      <c r="S15" s="367">
        <f>DataInput!S121*(1+$E15/100)</f>
        <v>0</v>
      </c>
      <c r="T15" s="367">
        <f>DataInput!T121*(1+$E15/100)</f>
        <v>0</v>
      </c>
      <c r="U15" s="367">
        <f>DataInput!U121*(1+$E15/100)</f>
        <v>0</v>
      </c>
      <c r="V15" s="157"/>
    </row>
    <row r="16" spans="1:22" s="50" customFormat="1">
      <c r="B16" s="446" t="str">
        <f>DataInput!B122</f>
        <v>1.b. of which Deductions</v>
      </c>
      <c r="C16" s="23" t="str">
        <f>DataInput!C122</f>
        <v>Naira</v>
      </c>
      <c r="D16" s="23" t="str">
        <f>DataInput!D122</f>
        <v>Million</v>
      </c>
      <c r="E16" s="465">
        <f>DataInput!$C$283</f>
        <v>-10</v>
      </c>
      <c r="F16" s="49"/>
      <c r="G16" s="105">
        <f>DataInput!G122</f>
        <v>0</v>
      </c>
      <c r="H16" s="105">
        <f>DataInput!H122</f>
        <v>0</v>
      </c>
      <c r="I16" s="105">
        <f>DataInput!I122</f>
        <v>0</v>
      </c>
      <c r="J16" s="105">
        <f>DataInput!J122</f>
        <v>0</v>
      </c>
      <c r="K16" s="105">
        <f>DataInput!K122</f>
        <v>0</v>
      </c>
      <c r="L16" s="365">
        <f>DataInput!L122</f>
        <v>0</v>
      </c>
      <c r="M16" s="367">
        <f>DataInput!M122*(1+$E16/100)</f>
        <v>0</v>
      </c>
      <c r="N16" s="367">
        <f>DataInput!N122*(1+$E16/100)</f>
        <v>0</v>
      </c>
      <c r="O16" s="367">
        <f>DataInput!O122*(1+$E16/100)</f>
        <v>0</v>
      </c>
      <c r="P16" s="367">
        <f>DataInput!P122*(1+$E16/100)</f>
        <v>0</v>
      </c>
      <c r="Q16" s="367">
        <f>DataInput!Q122*(1+$E16/100)</f>
        <v>0</v>
      </c>
      <c r="R16" s="367">
        <f>DataInput!R122*(1+$E16/100)</f>
        <v>0</v>
      </c>
      <c r="S16" s="367">
        <f>DataInput!S122*(1+$E16/100)</f>
        <v>0</v>
      </c>
      <c r="T16" s="367">
        <f>DataInput!T122*(1+$E16/100)</f>
        <v>0</v>
      </c>
      <c r="U16" s="367">
        <f>DataInput!U122*(1+$E16/100)</f>
        <v>0</v>
      </c>
      <c r="V16" s="157"/>
    </row>
    <row r="17" spans="2:22" s="50" customFormat="1">
      <c r="B17" s="88" t="str">
        <f>DataInput!B123</f>
        <v>2. Derivation (if applicable to the State)</v>
      </c>
      <c r="C17" s="23" t="str">
        <f>DataInput!C123</f>
        <v>Naira</v>
      </c>
      <c r="D17" s="23" t="str">
        <f>DataInput!D123</f>
        <v>Million</v>
      </c>
      <c r="E17" s="465">
        <f>DataInput!$C$284</f>
        <v>-10</v>
      </c>
      <c r="F17" s="49"/>
      <c r="G17" s="105">
        <f>DataInput!G123</f>
        <v>0</v>
      </c>
      <c r="H17" s="105">
        <f>DataInput!H123</f>
        <v>0</v>
      </c>
      <c r="I17" s="105">
        <f>DataInput!I123</f>
        <v>0</v>
      </c>
      <c r="J17" s="105">
        <f>DataInput!J123</f>
        <v>0</v>
      </c>
      <c r="K17" s="105">
        <f>DataInput!K123</f>
        <v>0</v>
      </c>
      <c r="L17" s="365">
        <f>DataInput!L123</f>
        <v>0</v>
      </c>
      <c r="M17" s="367">
        <f>DataInput!M123*(1+$E17/100)</f>
        <v>0</v>
      </c>
      <c r="N17" s="367">
        <f>DataInput!N123*(1+$E17/100)</f>
        <v>0</v>
      </c>
      <c r="O17" s="367">
        <f>DataInput!O123*(1+$E17/100)</f>
        <v>0</v>
      </c>
      <c r="P17" s="367">
        <f>DataInput!P123*(1+$E17/100)</f>
        <v>0</v>
      </c>
      <c r="Q17" s="367">
        <f>DataInput!Q123*(1+$E17/100)</f>
        <v>0</v>
      </c>
      <c r="R17" s="367">
        <f>DataInput!R123*(1+$E17/100)</f>
        <v>0</v>
      </c>
      <c r="S17" s="367">
        <f>DataInput!S123*(1+$E17/100)</f>
        <v>0</v>
      </c>
      <c r="T17" s="367">
        <f>DataInput!T123*(1+$E17/100)</f>
        <v>0</v>
      </c>
      <c r="U17" s="367">
        <f>DataInput!U123*(1+$E17/100)</f>
        <v>0</v>
      </c>
      <c r="V17" s="157"/>
    </row>
    <row r="18" spans="2:22" s="50" customFormat="1">
      <c r="B18" s="88" t="str">
        <f>DataInput!B124</f>
        <v>3. Other FAAC transfers (exchange rate gain, augmentation, others)</v>
      </c>
      <c r="C18" s="23" t="str">
        <f>DataInput!C124</f>
        <v>Naira</v>
      </c>
      <c r="D18" s="23" t="str">
        <f>DataInput!D124</f>
        <v>Million</v>
      </c>
      <c r="E18" s="465">
        <f>DataInput!$C$285</f>
        <v>-10</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DataInput!M124*(1+$E18/100)</f>
        <v>4050</v>
      </c>
      <c r="N18" s="367">
        <f>DataInput!N124*(1+$E18/100)</f>
        <v>4140</v>
      </c>
      <c r="O18" s="367">
        <f>DataInput!O124*(1+$E18/100)</f>
        <v>4230</v>
      </c>
      <c r="P18" s="367">
        <f>DataInput!P124*(1+$E18/100)</f>
        <v>4050</v>
      </c>
      <c r="Q18" s="367">
        <f>DataInput!Q124*(1+$E18/100)</f>
        <v>4500</v>
      </c>
      <c r="R18" s="367">
        <f>DataInput!R124*(1+$E18/100)</f>
        <v>4950</v>
      </c>
      <c r="S18" s="367">
        <f>DataInput!S124*(1+$E18/100)</f>
        <v>5040</v>
      </c>
      <c r="T18" s="367">
        <f>DataInput!T124*(1+$E18/100)</f>
        <v>5040</v>
      </c>
      <c r="U18" s="367">
        <f>DataInput!U124*(1+$E18/100)</f>
        <v>5220</v>
      </c>
      <c r="V18" s="157"/>
    </row>
    <row r="19" spans="2:22" s="50" customFormat="1">
      <c r="B19" s="96" t="str">
        <f>DataInput!B125</f>
        <v>4. VAT Allocation</v>
      </c>
      <c r="C19" s="42" t="str">
        <f>DataInput!C125</f>
        <v>Naira</v>
      </c>
      <c r="D19" s="42" t="str">
        <f>DataInput!D125</f>
        <v>Million</v>
      </c>
      <c r="E19" s="465">
        <f>DataInput!$C$286</f>
        <v>-10</v>
      </c>
      <c r="F19" s="49"/>
      <c r="G19" s="105">
        <f>DataInput!G125</f>
        <v>7578.07</v>
      </c>
      <c r="H19" s="105">
        <f>DataInput!H125</f>
        <v>9073.34</v>
      </c>
      <c r="I19" s="105">
        <f>DataInput!I125</f>
        <v>10145.74</v>
      </c>
      <c r="J19" s="105">
        <f>DataInput!J125</f>
        <v>10940.65</v>
      </c>
      <c r="K19" s="105">
        <f>DataInput!K125</f>
        <v>13377.878000000001</v>
      </c>
      <c r="L19" s="365">
        <f>DataInput!L125</f>
        <v>21455</v>
      </c>
      <c r="M19" s="367">
        <f>DataInput!M125*(1+$E19/100)</f>
        <v>22577.4</v>
      </c>
      <c r="N19" s="367">
        <f>DataInput!N125*(1+$E19/100)</f>
        <v>25661.7</v>
      </c>
      <c r="O19" s="367">
        <f>DataInput!O125*(1+$E19/100)</f>
        <v>27162</v>
      </c>
      <c r="P19" s="367">
        <f>DataInput!P125*(1+$E19/100)</f>
        <v>32686.2</v>
      </c>
      <c r="Q19" s="367">
        <f>DataInput!Q125*(1+$E19/100)</f>
        <v>36554.400000000001</v>
      </c>
      <c r="R19" s="367">
        <f>DataInput!R125*(1+$E19/100)</f>
        <v>40880.700000000004</v>
      </c>
      <c r="S19" s="367">
        <f>DataInput!S125*(1+$E19/100)</f>
        <v>45718.200000000004</v>
      </c>
      <c r="T19" s="367">
        <f>DataInput!T125*(1+$E19/100)</f>
        <v>51129</v>
      </c>
      <c r="U19" s="367">
        <f>DataInput!U125*(1+$E19/100)</f>
        <v>57178.8</v>
      </c>
      <c r="V19" s="157"/>
    </row>
    <row r="20" spans="2:22" s="50" customFormat="1">
      <c r="B20" s="96" t="str">
        <f>DataInput!B126</f>
        <v>5. IGR</v>
      </c>
      <c r="C20" s="23" t="str">
        <f>DataInput!C126</f>
        <v>Naira</v>
      </c>
      <c r="D20" s="23" t="str">
        <f>DataInput!D126</f>
        <v>Million</v>
      </c>
      <c r="E20" s="465">
        <f>DataInput!$C$287</f>
        <v>-10</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DataInput!M126*(1+$E20/100)</f>
        <v>10263.215700000001</v>
      </c>
      <c r="N20" s="367">
        <f>DataInput!N126*(1+$E20/100)</f>
        <v>12189.674700000001</v>
      </c>
      <c r="O20" s="367">
        <f>DataInput!O126*(1+$E20/100)</f>
        <v>13266</v>
      </c>
      <c r="P20" s="367">
        <f>DataInput!P126*(1+$E20/100)</f>
        <v>14450.054400000001</v>
      </c>
      <c r="Q20" s="367">
        <f>DataInput!Q126*(1+$E20/100)</f>
        <v>14739.057000000001</v>
      </c>
      <c r="R20" s="367">
        <f>DataInput!R126*(1+$E20/100)</f>
        <v>15033.833999999999</v>
      </c>
      <c r="S20" s="367">
        <f>DataInput!S126*(1+$E20/100)</f>
        <v>15334.513200000001</v>
      </c>
      <c r="T20" s="367">
        <f>DataInput!T126*(1+$E20/100)</f>
        <v>15641.203500000001</v>
      </c>
      <c r="U20" s="367">
        <f>DataInput!U126*(1+$E20/100)</f>
        <v>15954.0273</v>
      </c>
      <c r="V20" s="157"/>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46541.76917797199</v>
      </c>
      <c r="N21" s="531">
        <f t="shared" ca="1" si="1"/>
        <v>42761.652934533078</v>
      </c>
      <c r="O21" s="531">
        <f t="shared" ca="1" si="1"/>
        <v>38009.76217060574</v>
      </c>
      <c r="P21" s="531">
        <f t="shared" ca="1" si="1"/>
        <v>34535.521421244179</v>
      </c>
      <c r="Q21" s="531">
        <f t="shared" ca="1" si="1"/>
        <v>36595.054959833709</v>
      </c>
      <c r="R21" s="531">
        <f t="shared" ca="1" si="1"/>
        <v>51862.114470660388</v>
      </c>
      <c r="S21" s="531">
        <f t="shared" ca="1" si="1"/>
        <v>59716.689896349926</v>
      </c>
      <c r="T21" s="531">
        <f t="shared" ca="1" si="1"/>
        <v>60191.549289534589</v>
      </c>
      <c r="U21" s="531">
        <f t="shared" ca="1" si="1"/>
        <v>65510.797857587357</v>
      </c>
      <c r="V21" s="157"/>
    </row>
    <row r="22" spans="2:22" s="50" customFormat="1">
      <c r="B22" s="446" t="str">
        <f>DataInput!B128</f>
        <v>6.a. Grants</v>
      </c>
      <c r="C22" s="23" t="str">
        <f>DataInput!C128</f>
        <v>Naira</v>
      </c>
      <c r="D22" s="23" t="str">
        <f>DataInput!D128</f>
        <v>Million</v>
      </c>
      <c r="E22" s="465">
        <f>DataInput!$C$288</f>
        <v>-10</v>
      </c>
      <c r="F22" s="49"/>
      <c r="G22" s="105">
        <f>DataInput!G128</f>
        <v>0</v>
      </c>
      <c r="H22" s="105">
        <f>DataInput!H128</f>
        <v>408.69</v>
      </c>
      <c r="I22" s="105">
        <f>DataInput!I128</f>
        <v>3593.03</v>
      </c>
      <c r="J22" s="105">
        <f>DataInput!J128</f>
        <v>6119.7259999999997</v>
      </c>
      <c r="K22" s="105">
        <f>DataInput!K128</f>
        <v>13829.1</v>
      </c>
      <c r="L22" s="365">
        <f>DataInput!L128</f>
        <v>13000</v>
      </c>
      <c r="M22" s="367">
        <f>DataInput!M128*(1+$E22/100)</f>
        <v>12150</v>
      </c>
      <c r="N22" s="367">
        <f>DataInput!N128*(1+$E22/100)</f>
        <v>11700</v>
      </c>
      <c r="O22" s="367">
        <f>DataInput!O128*(1+$E22/100)</f>
        <v>11385</v>
      </c>
      <c r="P22" s="367">
        <f>DataInput!P128*(1+$E22/100)</f>
        <v>10350</v>
      </c>
      <c r="Q22" s="367">
        <f>DataInput!Q128*(1+$E22/100)</f>
        <v>10350</v>
      </c>
      <c r="R22" s="367">
        <f>DataInput!R128*(1+$E22/100)</f>
        <v>10350</v>
      </c>
      <c r="S22" s="367">
        <f>DataInput!S128*(1+$E22/100)</f>
        <v>10350</v>
      </c>
      <c r="T22" s="367">
        <f>DataInput!T128*(1+$E22/100)</f>
        <v>10800</v>
      </c>
      <c r="U22" s="367">
        <f>DataInput!U128*(1+$E22/100)</f>
        <v>117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25391.76917797199</v>
      </c>
      <c r="N25" s="532">
        <f t="shared" ca="1" si="2"/>
        <v>22061.652934533082</v>
      </c>
      <c r="O25" s="532">
        <f t="shared" ca="1" si="2"/>
        <v>17124.76217060574</v>
      </c>
      <c r="P25" s="532">
        <f t="shared" ca="1" si="2"/>
        <v>17685.521421244182</v>
      </c>
      <c r="Q25" s="532">
        <f t="shared" ca="1" si="2"/>
        <v>19745.054959833709</v>
      </c>
      <c r="R25" s="532">
        <f t="shared" ca="1" si="2"/>
        <v>34512.114470660388</v>
      </c>
      <c r="S25" s="532">
        <f t="shared" ca="1" si="2"/>
        <v>42366.689896349926</v>
      </c>
      <c r="T25" s="532">
        <f t="shared" ca="1" si="2"/>
        <v>42391.549289534589</v>
      </c>
      <c r="U25" s="532">
        <f t="shared" ca="1" si="2"/>
        <v>46310.797857587357</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713.684877972</v>
      </c>
      <c r="N30" s="500">
        <f t="shared" ca="1" si="3"/>
        <v>134612.92763453309</v>
      </c>
      <c r="O30" s="500">
        <f t="shared" ca="1" si="3"/>
        <v>135285.16217060573</v>
      </c>
      <c r="P30" s="500">
        <f t="shared" ca="1" si="3"/>
        <v>142842.97582124421</v>
      </c>
      <c r="Q30" s="500">
        <f t="shared" ca="1" si="3"/>
        <v>150271.9119598337</v>
      </c>
      <c r="R30" s="500">
        <f t="shared" ca="1" si="3"/>
        <v>166084.84847066039</v>
      </c>
      <c r="S30" s="500">
        <f t="shared" ca="1" si="3"/>
        <v>185497.40309634994</v>
      </c>
      <c r="T30" s="500">
        <f t="shared" ca="1" si="3"/>
        <v>202734.2527895346</v>
      </c>
      <c r="U30" s="500">
        <f t="shared" ca="1" si="3"/>
        <v>217591.42515758733</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66.1688748119996</v>
      </c>
      <c r="N33" s="500">
        <f t="shared" ca="1" si="4"/>
        <v>8047.7449189297586</v>
      </c>
      <c r="O33" s="500">
        <f t="shared" ca="1" si="4"/>
        <v>9389.7742835224053</v>
      </c>
      <c r="P33" s="500">
        <f t="shared" ca="1" si="4"/>
        <v>9713.4032304908651</v>
      </c>
      <c r="Q33" s="500">
        <f t="shared" ca="1" si="4"/>
        <v>9854.7779932903977</v>
      </c>
      <c r="R33" s="500">
        <f t="shared" ca="1" si="4"/>
        <v>10048.003391155098</v>
      </c>
      <c r="S33" s="500">
        <f t="shared" ca="1" si="4"/>
        <v>11227.955326530169</v>
      </c>
      <c r="T33" s="500">
        <f t="shared" ca="1" si="4"/>
        <v>13122.522285595518</v>
      </c>
      <c r="U33" s="500">
        <f t="shared" ca="1" si="4"/>
        <v>14917.172403009823</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401.356715603331</v>
      </c>
      <c r="O38" s="532">
        <f t="shared" ca="1" si="5"/>
        <v>9684.7948870833334</v>
      </c>
      <c r="P38" s="532">
        <f t="shared" ca="1" si="5"/>
        <v>10535.992590753332</v>
      </c>
      <c r="Q38" s="532">
        <f t="shared" ca="1" si="5"/>
        <v>11081.403966543321</v>
      </c>
      <c r="R38" s="532">
        <f t="shared" ca="1" si="5"/>
        <v>19578.865079505322</v>
      </c>
      <c r="S38" s="532">
        <f t="shared" ca="1" si="5"/>
        <v>20596.407769819751</v>
      </c>
      <c r="T38" s="532">
        <f t="shared" ca="1" si="5"/>
        <v>19499.790503939072</v>
      </c>
      <c r="U38" s="532">
        <f t="shared" ca="1" si="5"/>
        <v>21067.992754577514</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v>
      </c>
      <c r="R43" s="500">
        <f t="shared" ca="1" si="6"/>
        <v>1000</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34391.76917797199</v>
      </c>
      <c r="N49" s="199">
        <f t="shared" ca="1" si="7"/>
        <v>31061.652934533082</v>
      </c>
      <c r="O49" s="199">
        <f t="shared" ca="1" si="7"/>
        <v>26624.76217060574</v>
      </c>
      <c r="P49" s="199">
        <f t="shared" ca="1" si="7"/>
        <v>24185.521421244182</v>
      </c>
      <c r="Q49" s="199">
        <f t="shared" ca="1" si="7"/>
        <v>26245.054959833709</v>
      </c>
      <c r="R49" s="199">
        <f t="shared" ca="1" si="7"/>
        <v>41512.114470660388</v>
      </c>
      <c r="S49" s="199">
        <f t="shared" ca="1" si="7"/>
        <v>49366.689896349926</v>
      </c>
      <c r="T49" s="199">
        <f t="shared" ca="1" si="7"/>
        <v>49391.549289534589</v>
      </c>
      <c r="U49" s="199">
        <f t="shared" ca="1" si="7"/>
        <v>53810.797857587357</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9872.7822999999917</v>
      </c>
      <c r="N50" s="231">
        <f t="shared" si="8"/>
        <v>-11612.551299999992</v>
      </c>
      <c r="O50" s="231">
        <f t="shared" si="8"/>
        <v>-5550.1929999999993</v>
      </c>
      <c r="P50" s="231">
        <f t="shared" si="8"/>
        <v>-3936.1255999999848</v>
      </c>
      <c r="Q50" s="231">
        <f t="shared" si="8"/>
        <v>-4308.8729999999923</v>
      </c>
      <c r="R50" s="231">
        <f t="shared" si="8"/>
        <v>-10885.24599999997</v>
      </c>
      <c r="S50" s="231">
        <f t="shared" si="8"/>
        <v>-17542.32680000001</v>
      </c>
      <c r="T50" s="231">
        <f t="shared" si="8"/>
        <v>-13769.236499999999</v>
      </c>
      <c r="U50" s="231">
        <f t="shared" si="8"/>
        <v>-15825.632700000016</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18.986877971998</v>
      </c>
      <c r="N51" s="165">
        <f t="shared" ca="1" si="9"/>
        <v>18449.10163453309</v>
      </c>
      <c r="O51" s="165">
        <f t="shared" ca="1" si="9"/>
        <v>19074.569170605741</v>
      </c>
      <c r="P51" s="165">
        <f t="shared" ca="1" si="9"/>
        <v>20249.395821244198</v>
      </c>
      <c r="Q51" s="165">
        <f t="shared" ca="1" si="9"/>
        <v>20936.181959833717</v>
      </c>
      <c r="R51" s="165">
        <f t="shared" ca="1" si="9"/>
        <v>29626.868470660418</v>
      </c>
      <c r="S51" s="165">
        <f t="shared" ca="1" si="9"/>
        <v>31824.36309634992</v>
      </c>
      <c r="T51" s="165">
        <f t="shared" ca="1" si="9"/>
        <v>32622.31278953459</v>
      </c>
      <c r="U51" s="165">
        <f t="shared" ca="1" si="9"/>
        <v>35985.16515758734</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401.356715603331</v>
      </c>
      <c r="O52" s="168">
        <f t="shared" ca="1" si="10"/>
        <v>9684.7948870833334</v>
      </c>
      <c r="P52" s="168">
        <f t="shared" ca="1" si="10"/>
        <v>10535.992590753332</v>
      </c>
      <c r="Q52" s="168">
        <f t="shared" ca="1" si="10"/>
        <v>11081.403966543321</v>
      </c>
      <c r="R52" s="168">
        <f t="shared" ca="1" si="10"/>
        <v>19578.865079505322</v>
      </c>
      <c r="S52" s="168">
        <f t="shared" ca="1" si="10"/>
        <v>20596.407769819751</v>
      </c>
      <c r="T52" s="168">
        <f t="shared" ca="1" si="10"/>
        <v>19499.790503939072</v>
      </c>
      <c r="U52" s="168">
        <f t="shared" ca="1" si="10"/>
        <v>21067.992754577514</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8047.7449189297586</v>
      </c>
      <c r="O53" s="168">
        <f t="shared" ca="1" si="11"/>
        <v>9389.7742835224053</v>
      </c>
      <c r="P53" s="168">
        <f t="shared" ca="1" si="11"/>
        <v>9713.4032304908651</v>
      </c>
      <c r="Q53" s="168">
        <f t="shared" ca="1" si="11"/>
        <v>9854.7779932903977</v>
      </c>
      <c r="R53" s="168">
        <f t="shared" ca="1" si="11"/>
        <v>10048.003391155098</v>
      </c>
      <c r="S53" s="168">
        <f t="shared" ca="1" si="11"/>
        <v>11227.955326530169</v>
      </c>
      <c r="T53" s="168">
        <f t="shared" ca="1" si="11"/>
        <v>13122.522285595518</v>
      </c>
      <c r="U53" s="168">
        <f t="shared" ca="1" si="11"/>
        <v>14917.172403009823</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34391.76917797199</v>
      </c>
      <c r="N55" s="199">
        <f t="shared" ca="1" si="13"/>
        <v>31061.652934533082</v>
      </c>
      <c r="O55" s="199">
        <f t="shared" ca="1" si="13"/>
        <v>26624.76217060574</v>
      </c>
      <c r="P55" s="199">
        <f t="shared" ca="1" si="13"/>
        <v>24185.521421244182</v>
      </c>
      <c r="Q55" s="199">
        <f t="shared" ca="1" si="13"/>
        <v>26245.054959833709</v>
      </c>
      <c r="R55" s="199">
        <f t="shared" ca="1" si="13"/>
        <v>41512.114470660388</v>
      </c>
      <c r="S55" s="199">
        <f t="shared" ca="1" si="13"/>
        <v>49366.689896349926</v>
      </c>
      <c r="T55" s="199">
        <f t="shared" ca="1" si="13"/>
        <v>49391.549289534589</v>
      </c>
      <c r="U55" s="199">
        <f t="shared" ca="1" si="13"/>
        <v>53810.797857587357</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25391.76917797199</v>
      </c>
      <c r="N57" s="169">
        <f t="shared" ca="1" si="15"/>
        <v>22061.652934533082</v>
      </c>
      <c r="O57" s="169">
        <f t="shared" ca="1" si="15"/>
        <v>17124.76217060574</v>
      </c>
      <c r="P57" s="169">
        <f t="shared" ca="1" si="15"/>
        <v>17685.521421244182</v>
      </c>
      <c r="Q57" s="169">
        <f t="shared" ca="1" si="15"/>
        <v>19745.054959833709</v>
      </c>
      <c r="R57" s="169">
        <f t="shared" ca="1" si="15"/>
        <v>34512.114470660388</v>
      </c>
      <c r="S57" s="169">
        <f t="shared" ca="1" si="15"/>
        <v>42366.689896349926</v>
      </c>
      <c r="T57" s="169">
        <f t="shared" ca="1" si="15"/>
        <v>42391.549289534589</v>
      </c>
      <c r="U57" s="169">
        <f t="shared" ca="1" si="15"/>
        <v>46310.797857587357</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87</f>
        <v>Commercial Bank Loans (maturity 1 to 5 years, including Agric Loans, Infrastructure Loans, and MSMEDF)</v>
      </c>
      <c r="C64" s="387" t="str">
        <f>DataInput!C187</f>
        <v>Naira</v>
      </c>
      <c r="E64" s="234" t="s">
        <v>94</v>
      </c>
      <c r="F64" s="235" t="s">
        <v>11</v>
      </c>
      <c r="G64" s="375">
        <f>DataInput!C203</f>
        <v>0.15</v>
      </c>
      <c r="H64" s="376">
        <f>DataInput!D203</f>
        <v>5</v>
      </c>
      <c r="I64" s="376">
        <f>DataInput!E203</f>
        <v>0</v>
      </c>
      <c r="L64" s="377">
        <f>DataInput!L187</f>
        <v>11483.8</v>
      </c>
      <c r="M64" s="377">
        <f>DataInput!M187</f>
        <v>0</v>
      </c>
      <c r="N64" s="377">
        <f>DataInput!N187</f>
        <v>9570.9</v>
      </c>
      <c r="O64" s="377">
        <f>DataInput!O187</f>
        <v>2955.9</v>
      </c>
      <c r="P64" s="377">
        <f>DataInput!P187</f>
        <v>0</v>
      </c>
      <c r="Q64" s="377">
        <f>DataInput!Q187</f>
        <v>1551.2</v>
      </c>
      <c r="R64" s="377">
        <f>DataInput!R187</f>
        <v>0</v>
      </c>
      <c r="S64" s="377">
        <f>DataInput!S187</f>
        <v>7415.9</v>
      </c>
      <c r="T64" s="377">
        <f>DataInput!T187</f>
        <v>1720.2</v>
      </c>
      <c r="U64" s="377">
        <f>DataInput!U187</f>
        <v>0</v>
      </c>
    </row>
    <row r="65" spans="1:22" s="43" customFormat="1">
      <c r="A65" s="373"/>
      <c r="B65" s="374" t="str">
        <f>DataInput!B188</f>
        <v>Commercial Bank Loans (maturity 6 years or longer, including Agric Loans, Infrastructure Loans, and MSMEDF)</v>
      </c>
      <c r="C65" s="387" t="str">
        <f>DataInput!C188</f>
        <v>Naira</v>
      </c>
      <c r="E65" s="234" t="s">
        <v>93</v>
      </c>
      <c r="F65" s="235" t="s">
        <v>11</v>
      </c>
      <c r="G65" s="375">
        <f>DataInput!C204</f>
        <v>0.15</v>
      </c>
      <c r="H65" s="376">
        <f>DataInput!D204</f>
        <v>6</v>
      </c>
      <c r="I65" s="376">
        <f>DataInput!E204</f>
        <v>0</v>
      </c>
      <c r="L65" s="377">
        <f>DataInput!L188</f>
        <v>0</v>
      </c>
      <c r="M65" s="377">
        <f>DataInput!M188</f>
        <v>14467.1</v>
      </c>
      <c r="N65" s="377">
        <f>DataInput!N188</f>
        <v>0</v>
      </c>
      <c r="O65" s="377">
        <f>DataInput!O188</f>
        <v>0</v>
      </c>
      <c r="P65" s="377">
        <f>DataInput!P188</f>
        <v>1494.6</v>
      </c>
      <c r="Q65" s="377">
        <f>DataInput!Q188</f>
        <v>0</v>
      </c>
      <c r="R65" s="377">
        <f>DataInput!R188</f>
        <v>3877.4</v>
      </c>
      <c r="S65" s="377">
        <f>DataInput!S188</f>
        <v>0</v>
      </c>
      <c r="T65" s="377">
        <f>DataInput!T188</f>
        <v>0</v>
      </c>
      <c r="U65" s="377">
        <f>DataInput!U188</f>
        <v>448.5</v>
      </c>
    </row>
    <row r="66" spans="1:22" s="43" customFormat="1">
      <c r="A66" s="373"/>
      <c r="B66" s="374" t="str">
        <f>DataInput!B189</f>
        <v>State Bonds (maturity 1 to 5 years)</v>
      </c>
      <c r="C66" s="387" t="str">
        <f>DataInput!C189</f>
        <v>Naira</v>
      </c>
      <c r="E66" s="234" t="s">
        <v>92</v>
      </c>
      <c r="F66" s="235" t="s">
        <v>11</v>
      </c>
      <c r="G66" s="375">
        <f>DataInput!C205</f>
        <v>0.155</v>
      </c>
      <c r="H66" s="376">
        <f>DataInput!D205</f>
        <v>5</v>
      </c>
      <c r="I66" s="376">
        <f>DataInput!E205</f>
        <v>0</v>
      </c>
      <c r="L66" s="377">
        <f>DataInput!L189</f>
        <v>0</v>
      </c>
      <c r="M66" s="377">
        <f>DataInput!M189</f>
        <v>0</v>
      </c>
      <c r="N66" s="377">
        <f>DataInput!N189</f>
        <v>0</v>
      </c>
      <c r="O66" s="377">
        <f>DataInput!O189</f>
        <v>0</v>
      </c>
      <c r="P66" s="377">
        <f>DataInput!P189</f>
        <v>0</v>
      </c>
      <c r="Q66" s="377">
        <f>DataInput!Q189</f>
        <v>0</v>
      </c>
      <c r="R66" s="377">
        <f>DataInput!R189</f>
        <v>0</v>
      </c>
      <c r="S66" s="377">
        <f>DataInput!S189</f>
        <v>0</v>
      </c>
      <c r="T66" s="377">
        <f>DataInput!T189</f>
        <v>0</v>
      </c>
      <c r="U66" s="377">
        <f>DataInput!U189</f>
        <v>0</v>
      </c>
    </row>
    <row r="67" spans="1:22" s="43" customFormat="1">
      <c r="A67" s="373"/>
      <c r="B67" s="374" t="str">
        <f>DataInput!B190</f>
        <v>State Bonds (maturity 6 years or longer)</v>
      </c>
      <c r="C67" s="387" t="str">
        <f>DataInput!C190</f>
        <v>Naira</v>
      </c>
      <c r="E67" s="234" t="s">
        <v>91</v>
      </c>
      <c r="F67" s="235" t="s">
        <v>11</v>
      </c>
      <c r="G67" s="375">
        <f>DataInput!C206</f>
        <v>0.155</v>
      </c>
      <c r="H67" s="376">
        <f>DataInput!D206</f>
        <v>7</v>
      </c>
      <c r="I67" s="376">
        <f>DataInput!E206</f>
        <v>0</v>
      </c>
      <c r="L67" s="377">
        <f>DataInput!L190</f>
        <v>0</v>
      </c>
      <c r="M67" s="377">
        <f>DataInput!M190</f>
        <v>0</v>
      </c>
      <c r="N67" s="377">
        <f>DataInput!N190</f>
        <v>0</v>
      </c>
      <c r="O67" s="377">
        <f>DataInput!O190</f>
        <v>0</v>
      </c>
      <c r="P67" s="377">
        <f>DataInput!P190</f>
        <v>0</v>
      </c>
      <c r="Q67" s="377">
        <f>DataInput!Q190</f>
        <v>0</v>
      </c>
      <c r="R67" s="377">
        <f>DataInput!R190</f>
        <v>0</v>
      </c>
      <c r="S67" s="377">
        <f>DataInput!S190</f>
        <v>0</v>
      </c>
      <c r="T67" s="377">
        <f>DataInput!T190</f>
        <v>0</v>
      </c>
      <c r="U67" s="377">
        <f>DataInput!U190</f>
        <v>0</v>
      </c>
    </row>
    <row r="68" spans="1:22" s="43" customFormat="1">
      <c r="A68" s="373"/>
      <c r="B68" s="374" t="str">
        <f>DataInput!B191</f>
        <v>Other Domestic Financing</v>
      </c>
      <c r="C68" s="387" t="str">
        <f>DataInput!C191</f>
        <v>Naira</v>
      </c>
      <c r="E68" s="234" t="s">
        <v>90</v>
      </c>
      <c r="F68" s="235" t="s">
        <v>11</v>
      </c>
      <c r="G68" s="375">
        <f>DataInput!C207</f>
        <v>0</v>
      </c>
      <c r="H68" s="376">
        <f>DataInput!D207</f>
        <v>1</v>
      </c>
      <c r="I68" s="376">
        <f>DataInput!E207</f>
        <v>0</v>
      </c>
      <c r="L68" s="377">
        <f>DataInput!L191</f>
        <v>0</v>
      </c>
      <c r="M68" s="377">
        <f>DataInput!M191</f>
        <v>0</v>
      </c>
      <c r="N68" s="377">
        <f>DataInput!N191</f>
        <v>0</v>
      </c>
      <c r="O68" s="377">
        <f>DataInput!O191</f>
        <v>0</v>
      </c>
      <c r="P68" s="377">
        <f>DataInput!P191</f>
        <v>0</v>
      </c>
      <c r="Q68" s="377">
        <f>DataInput!Q191</f>
        <v>0</v>
      </c>
      <c r="R68" s="377">
        <f>DataInput!R191</f>
        <v>0</v>
      </c>
      <c r="S68" s="377">
        <f>DataInput!S191</f>
        <v>0</v>
      </c>
      <c r="T68" s="377">
        <f>DataInput!T191</f>
        <v>0</v>
      </c>
      <c r="U68" s="377">
        <f>DataInput!U191</f>
        <v>0</v>
      </c>
    </row>
    <row r="69" spans="1:22" s="43" customFormat="1" ht="52.9" customHeight="1">
      <c r="A69" s="388"/>
      <c r="B69" s="38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93</f>
        <v>External Financing - Concessional Loans (e.g., World Bank, African Development Bank)</v>
      </c>
      <c r="C70" s="387" t="str">
        <f>DataInput!C193</f>
        <v>US Dollars</v>
      </c>
      <c r="E70" s="234" t="s">
        <v>89</v>
      </c>
      <c r="F70" s="235" t="s">
        <v>10</v>
      </c>
      <c r="G70" s="375">
        <f>DataInput!C209</f>
        <v>9.7999999999999997E-3</v>
      </c>
      <c r="H70" s="376">
        <f>DataInput!D209</f>
        <v>30</v>
      </c>
      <c r="I70" s="376">
        <f>DataInput!E209</f>
        <v>5</v>
      </c>
      <c r="L70" s="377">
        <f>DataInput!L193</f>
        <v>0</v>
      </c>
      <c r="M70" s="377">
        <f>DataInput!M193</f>
        <v>0</v>
      </c>
      <c r="N70" s="377">
        <f>DataInput!N193</f>
        <v>0</v>
      </c>
      <c r="O70" s="377">
        <f>DataInput!O193</f>
        <v>0</v>
      </c>
      <c r="P70" s="377">
        <f>DataInput!P193</f>
        <v>0</v>
      </c>
      <c r="Q70" s="377">
        <f>DataInput!Q193</f>
        <v>0</v>
      </c>
      <c r="R70" s="377">
        <f>DataInput!R193</f>
        <v>0</v>
      </c>
      <c r="S70" s="377">
        <f>DataInput!S193</f>
        <v>0</v>
      </c>
      <c r="T70" s="377">
        <f>DataInput!T193</f>
        <v>0</v>
      </c>
      <c r="U70" s="377">
        <f>DataInput!U193</f>
        <v>0</v>
      </c>
    </row>
    <row r="71" spans="1:22" s="43" customFormat="1">
      <c r="A71" s="373"/>
      <c r="B71" s="374" t="str">
        <f>DataInput!B194</f>
        <v>External Financing - Bilateral Loans</v>
      </c>
      <c r="C71" s="387" t="str">
        <f>DataInput!C194</f>
        <v>US Dollars</v>
      </c>
      <c r="E71" s="234" t="s">
        <v>88</v>
      </c>
      <c r="F71" s="235" t="s">
        <v>10</v>
      </c>
      <c r="G71" s="375">
        <f>DataInput!C210</f>
        <v>0</v>
      </c>
      <c r="H71" s="376">
        <f>DataInput!D210</f>
        <v>1</v>
      </c>
      <c r="I71" s="376">
        <f>DataInput!E210</f>
        <v>0</v>
      </c>
      <c r="L71" s="377">
        <f>DataInput!L194</f>
        <v>0</v>
      </c>
      <c r="M71" s="377">
        <f>DataInput!M194</f>
        <v>0</v>
      </c>
      <c r="N71" s="377">
        <f>DataInput!N194</f>
        <v>0</v>
      </c>
      <c r="O71" s="377">
        <f>DataInput!O194</f>
        <v>0</v>
      </c>
      <c r="P71" s="377">
        <f>DataInput!P194</f>
        <v>0</v>
      </c>
      <c r="Q71" s="377">
        <f>DataInput!Q194</f>
        <v>0</v>
      </c>
      <c r="R71" s="377">
        <f>DataInput!R194</f>
        <v>0</v>
      </c>
      <c r="S71" s="377">
        <f>DataInput!S194</f>
        <v>0</v>
      </c>
      <c r="T71" s="377">
        <f>DataInput!T194</f>
        <v>0</v>
      </c>
      <c r="U71" s="377">
        <f>DataInput!U194</f>
        <v>0</v>
      </c>
    </row>
    <row r="72" spans="1:22" s="43" customFormat="1">
      <c r="A72" s="373"/>
      <c r="B72" s="374" t="str">
        <f>DataInput!B195</f>
        <v>Other External Financing</v>
      </c>
      <c r="C72" s="387" t="str">
        <f>DataInput!C195</f>
        <v>US Dollars</v>
      </c>
      <c r="E72" s="234" t="s">
        <v>87</v>
      </c>
      <c r="F72" s="235" t="s">
        <v>10</v>
      </c>
      <c r="G72" s="375">
        <f>DataInput!C211</f>
        <v>0</v>
      </c>
      <c r="H72" s="376">
        <f>DataInput!D211</f>
        <v>1</v>
      </c>
      <c r="I72" s="376">
        <f>DataInput!E211</f>
        <v>0</v>
      </c>
      <c r="L72" s="377">
        <f>DataInput!L195</f>
        <v>0</v>
      </c>
      <c r="M72" s="377">
        <f>DataInput!M195</f>
        <v>0</v>
      </c>
      <c r="N72" s="377">
        <f>DataInput!N195</f>
        <v>0</v>
      </c>
      <c r="O72" s="377">
        <f>DataInput!O195</f>
        <v>0</v>
      </c>
      <c r="P72" s="377">
        <f>DataInput!P195</f>
        <v>0</v>
      </c>
      <c r="Q72" s="377">
        <f>DataInput!Q195</f>
        <v>0</v>
      </c>
      <c r="R72" s="377">
        <f>DataInput!R195</f>
        <v>0</v>
      </c>
      <c r="S72" s="377">
        <f>DataInput!S195</f>
        <v>0</v>
      </c>
      <c r="T72" s="377">
        <f>DataInput!T195</f>
        <v>0</v>
      </c>
      <c r="U72" s="37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0">-M90+M91+M98</f>
        <v>34391.76917797199</v>
      </c>
      <c r="N89" s="199">
        <f t="shared" ca="1" si="20"/>
        <v>31061.652934533082</v>
      </c>
      <c r="O89" s="199">
        <f t="shared" ca="1" si="20"/>
        <v>26624.76217060574</v>
      </c>
      <c r="P89" s="199">
        <f t="shared" ca="1" si="20"/>
        <v>24185.521421244182</v>
      </c>
      <c r="Q89" s="199">
        <f t="shared" ca="1" si="20"/>
        <v>26245.054959833709</v>
      </c>
      <c r="R89" s="199">
        <f t="shared" ca="1" si="20"/>
        <v>41512.114470660388</v>
      </c>
      <c r="S89" s="199">
        <f t="shared" ca="1" si="20"/>
        <v>49366.689896349926</v>
      </c>
      <c r="T89" s="199">
        <f t="shared" ca="1" si="20"/>
        <v>49391.549289534589</v>
      </c>
      <c r="U89" s="199">
        <f t="shared" ca="1" si="20"/>
        <v>53810.797857587357</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9872.7822999999917</v>
      </c>
      <c r="N90" s="179">
        <f t="shared" si="21"/>
        <v>-11612.551299999992</v>
      </c>
      <c r="O90" s="179">
        <f t="shared" si="21"/>
        <v>-5550.1929999999993</v>
      </c>
      <c r="P90" s="179">
        <f t="shared" si="21"/>
        <v>-3936.1255999999848</v>
      </c>
      <c r="Q90" s="179">
        <f t="shared" si="21"/>
        <v>-4308.8729999999923</v>
      </c>
      <c r="R90" s="179">
        <f t="shared" si="21"/>
        <v>-10885.24599999997</v>
      </c>
      <c r="S90" s="179">
        <f t="shared" si="21"/>
        <v>-17542.32680000001</v>
      </c>
      <c r="T90" s="179">
        <f t="shared" si="21"/>
        <v>-13769.236499999999</v>
      </c>
      <c r="U90" s="179">
        <f t="shared" si="21"/>
        <v>-15825.632700000016</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18.986877971998</v>
      </c>
      <c r="N91" s="165">
        <f t="shared" ca="1" si="22"/>
        <v>18449.10163453309</v>
      </c>
      <c r="O91" s="165">
        <f t="shared" ca="1" si="22"/>
        <v>19074.569170605741</v>
      </c>
      <c r="P91" s="165">
        <f t="shared" ca="1" si="22"/>
        <v>20249.395821244198</v>
      </c>
      <c r="Q91" s="165">
        <f t="shared" ca="1" si="22"/>
        <v>20936.181959833717</v>
      </c>
      <c r="R91" s="165">
        <f t="shared" ca="1" si="22"/>
        <v>29626.868470660418</v>
      </c>
      <c r="S91" s="165">
        <f t="shared" ca="1" si="22"/>
        <v>31824.36309634992</v>
      </c>
      <c r="T91" s="165">
        <f t="shared" ca="1" si="22"/>
        <v>32622.31278953459</v>
      </c>
      <c r="U91" s="165">
        <f t="shared" ca="1" si="22"/>
        <v>35985.16515758734</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401.356715603331</v>
      </c>
      <c r="O92" s="168">
        <f t="shared" ca="1" si="23"/>
        <v>9684.7948870833334</v>
      </c>
      <c r="P92" s="168">
        <f t="shared" ca="1" si="23"/>
        <v>10535.992590753332</v>
      </c>
      <c r="Q92" s="168">
        <f t="shared" ca="1" si="23"/>
        <v>11081.403966543321</v>
      </c>
      <c r="R92" s="168">
        <f t="shared" ca="1" si="23"/>
        <v>19578.865079505322</v>
      </c>
      <c r="S92" s="168">
        <f t="shared" ca="1" si="23"/>
        <v>20596.407769819751</v>
      </c>
      <c r="T92" s="168">
        <f t="shared" ca="1" si="23"/>
        <v>19499.790503939072</v>
      </c>
      <c r="U92" s="168">
        <f t="shared" ca="1" si="23"/>
        <v>21067.992754577514</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707.9433333333327</v>
      </c>
      <c r="O94" s="168">
        <f t="shared" ca="1" si="25"/>
        <v>6622.123333333333</v>
      </c>
      <c r="P94" s="168">
        <f t="shared" ca="1" si="25"/>
        <v>7213.3033333333333</v>
      </c>
      <c r="Q94" s="168">
        <f t="shared" ca="1" si="25"/>
        <v>7462.3940252333214</v>
      </c>
      <c r="R94" s="168">
        <f t="shared" ca="1" si="25"/>
        <v>16400.552511305323</v>
      </c>
      <c r="S94" s="168">
        <f t="shared" ca="1" si="25"/>
        <v>18612.869601199749</v>
      </c>
      <c r="T94" s="168">
        <f t="shared" ca="1" si="25"/>
        <v>17448.795503939073</v>
      </c>
      <c r="U94" s="168">
        <f t="shared" ca="1" si="25"/>
        <v>19223.714754577515</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66.1688748119996</v>
      </c>
      <c r="N95" s="168">
        <f t="shared" ca="1" si="26"/>
        <v>8047.7449189297586</v>
      </c>
      <c r="O95" s="168">
        <f t="shared" ca="1" si="26"/>
        <v>9389.7742835224053</v>
      </c>
      <c r="P95" s="168">
        <f t="shared" ca="1" si="26"/>
        <v>9713.4032304908651</v>
      </c>
      <c r="Q95" s="168">
        <f t="shared" ca="1" si="26"/>
        <v>9854.7779932903977</v>
      </c>
      <c r="R95" s="168">
        <f t="shared" ca="1" si="26"/>
        <v>10048.003391155098</v>
      </c>
      <c r="S95" s="168">
        <f t="shared" ca="1" si="26"/>
        <v>11227.955326530169</v>
      </c>
      <c r="T95" s="168">
        <f t="shared" ca="1" si="26"/>
        <v>13122.522285595518</v>
      </c>
      <c r="U95" s="168">
        <f t="shared" ca="1" si="26"/>
        <v>14917.172403009823</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4422.0937895897587</v>
      </c>
      <c r="O97" s="168">
        <f t="shared" ca="1" si="28"/>
        <v>6150.7975243524052</v>
      </c>
      <c r="P97" s="168">
        <f t="shared" ca="1" si="28"/>
        <v>6734.3729980008648</v>
      </c>
      <c r="Q97" s="168">
        <f t="shared" ca="1" si="28"/>
        <v>7171.8412117003991</v>
      </c>
      <c r="R97" s="168">
        <f t="shared" ca="1" si="28"/>
        <v>7740.6698531350976</v>
      </c>
      <c r="S97" s="168">
        <f t="shared" ca="1" si="28"/>
        <v>9077.7009765501698</v>
      </c>
      <c r="T97" s="168">
        <f t="shared" ca="1" si="28"/>
        <v>11068.571433495517</v>
      </c>
      <c r="U97" s="168">
        <f t="shared" ca="1" si="28"/>
        <v>12954.810403009824</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0">M100+M101</f>
        <v>34391.76917797199</v>
      </c>
      <c r="N99" s="199">
        <f t="shared" ca="1" si="30"/>
        <v>31061.652934533082</v>
      </c>
      <c r="O99" s="199">
        <f t="shared" ca="1" si="30"/>
        <v>26624.76217060574</v>
      </c>
      <c r="P99" s="199">
        <f t="shared" ca="1" si="30"/>
        <v>24185.521421244182</v>
      </c>
      <c r="Q99" s="199">
        <f t="shared" ca="1" si="30"/>
        <v>26245.054959833709</v>
      </c>
      <c r="R99" s="199">
        <f t="shared" ca="1" si="30"/>
        <v>41512.114470660388</v>
      </c>
      <c r="S99" s="199">
        <f t="shared" ca="1" si="30"/>
        <v>49366.689896349926</v>
      </c>
      <c r="T99" s="199">
        <f t="shared" ca="1" si="30"/>
        <v>49391.549289534589</v>
      </c>
      <c r="U99" s="199">
        <f t="shared" ca="1" si="30"/>
        <v>53810.797857587357</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25391.76917797199</v>
      </c>
      <c r="N101" s="169">
        <f t="shared" ca="1" si="32"/>
        <v>22061.652934533082</v>
      </c>
      <c r="O101" s="169">
        <f t="shared" ca="1" si="32"/>
        <v>17124.76217060574</v>
      </c>
      <c r="P101" s="169">
        <f t="shared" ca="1" si="32"/>
        <v>17685.521421244182</v>
      </c>
      <c r="Q101" s="169">
        <f t="shared" ca="1" si="32"/>
        <v>19745.054959833709</v>
      </c>
      <c r="R101" s="169">
        <f t="shared" ca="1" si="32"/>
        <v>34512.114470660388</v>
      </c>
      <c r="S101" s="169">
        <f t="shared" ca="1" si="32"/>
        <v>42366.689896349926</v>
      </c>
      <c r="T101" s="169">
        <f t="shared" ca="1" si="32"/>
        <v>42391.549289534589</v>
      </c>
      <c r="U101" s="169">
        <f t="shared" ca="1" si="32"/>
        <v>46310.797857587357</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IF(L89=L99,"OK","Check")</f>
        <v>OK</v>
      </c>
      <c r="M103" s="207" t="str">
        <f t="shared" ref="M103:U103" ca="1" si="33">IF(M89=M99,"OK","Check")</f>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100458.11444815197</v>
      </c>
      <c r="N107" s="199">
        <f t="shared" ca="1" si="35"/>
        <v>112118.41066708171</v>
      </c>
      <c r="O107" s="199">
        <f t="shared" ca="1" si="35"/>
        <v>119558.37795060413</v>
      </c>
      <c r="P107" s="199">
        <f t="shared" ca="1" si="35"/>
        <v>126707.90678109496</v>
      </c>
      <c r="Q107" s="199">
        <f t="shared" ca="1" si="35"/>
        <v>135371.55777438538</v>
      </c>
      <c r="R107" s="199">
        <f t="shared" ca="1" si="35"/>
        <v>150304.80716554043</v>
      </c>
      <c r="S107" s="199">
        <f t="shared" ca="1" si="35"/>
        <v>172075.0892920706</v>
      </c>
      <c r="T107" s="199">
        <f t="shared" ca="1" si="35"/>
        <v>194966.84807766613</v>
      </c>
      <c r="U107" s="199">
        <f t="shared" ca="1" si="35"/>
        <v>220209.65318067599</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87799.514448151967</v>
      </c>
      <c r="N109" s="165">
        <f t="shared" ca="1" si="36"/>
        <v>100066.21066708172</v>
      </c>
      <c r="O109" s="165">
        <f t="shared" ca="1" si="36"/>
        <v>108112.57795060413</v>
      </c>
      <c r="P109" s="165">
        <f t="shared" ca="1" si="36"/>
        <v>115868.50678109497</v>
      </c>
      <c r="Q109" s="165">
        <f t="shared" ca="1" si="36"/>
        <v>125138.55777438536</v>
      </c>
      <c r="R109" s="165">
        <f t="shared" ca="1" si="36"/>
        <v>140526.60716554042</v>
      </c>
      <c r="S109" s="165">
        <f t="shared" ca="1" si="36"/>
        <v>162751.68929207063</v>
      </c>
      <c r="T109" s="165">
        <f t="shared" ca="1" si="36"/>
        <v>186098.24807766613</v>
      </c>
      <c r="U109" s="165">
        <f t="shared" ca="1" si="36"/>
        <v>211795.85318067597</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25391.76917797199</v>
      </c>
      <c r="N110" s="199">
        <f t="shared" ca="1" si="37"/>
        <v>22061.652934533082</v>
      </c>
      <c r="O110" s="199">
        <f t="shared" ca="1" si="37"/>
        <v>17124.76217060574</v>
      </c>
      <c r="P110" s="199">
        <f t="shared" ca="1" si="37"/>
        <v>17685.521421244182</v>
      </c>
      <c r="Q110" s="199">
        <f t="shared" ca="1" si="37"/>
        <v>19745.054959833709</v>
      </c>
      <c r="R110" s="199">
        <f t="shared" ca="1" si="37"/>
        <v>34512.114470660388</v>
      </c>
      <c r="S110" s="199">
        <f t="shared" ca="1" si="37"/>
        <v>42366.689896349926</v>
      </c>
      <c r="T110" s="199">
        <f t="shared" ca="1" si="37"/>
        <v>42391.549289534589</v>
      </c>
      <c r="U110" s="199">
        <f t="shared" ca="1" si="37"/>
        <v>46310.797857587357</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25391.76917797199</v>
      </c>
      <c r="N112" s="165">
        <f t="shared" ca="1" si="38"/>
        <v>22061.652934533082</v>
      </c>
      <c r="O112" s="165">
        <f t="shared" ca="1" si="38"/>
        <v>17124.76217060574</v>
      </c>
      <c r="P112" s="165">
        <f t="shared" ca="1" si="38"/>
        <v>17685.521421244182</v>
      </c>
      <c r="Q112" s="165">
        <f t="shared" ca="1" si="38"/>
        <v>19745.054959833709</v>
      </c>
      <c r="R112" s="165">
        <f t="shared" ca="1" si="38"/>
        <v>34512.114470660388</v>
      </c>
      <c r="S112" s="165">
        <f t="shared" ca="1" si="38"/>
        <v>42366.689896349926</v>
      </c>
      <c r="T112" s="165">
        <f t="shared" ca="1" si="38"/>
        <v>42391.549289534589</v>
      </c>
      <c r="U112" s="165">
        <f t="shared" ca="1" si="38"/>
        <v>46310.797857587357</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401.356715603331</v>
      </c>
      <c r="O113" s="199">
        <f t="shared" ca="1" si="39"/>
        <v>9684.7948870833334</v>
      </c>
      <c r="P113" s="199">
        <f t="shared" ca="1" si="39"/>
        <v>10535.992590753332</v>
      </c>
      <c r="Q113" s="199">
        <f t="shared" ca="1" si="39"/>
        <v>11081.403966543321</v>
      </c>
      <c r="R113" s="199">
        <f t="shared" ca="1" si="39"/>
        <v>19578.865079505322</v>
      </c>
      <c r="S113" s="199">
        <f t="shared" ca="1" si="39"/>
        <v>20596.407769819751</v>
      </c>
      <c r="T113" s="199">
        <f t="shared" ca="1" si="39"/>
        <v>19499.790503939072</v>
      </c>
      <c r="U113" s="199">
        <f t="shared" ca="1" si="39"/>
        <v>21067.992754577514</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794.9567156033336</v>
      </c>
      <c r="O115" s="165">
        <f t="shared" ca="1" si="40"/>
        <v>9078.3948870833337</v>
      </c>
      <c r="P115" s="165">
        <f t="shared" ca="1" si="40"/>
        <v>9929.5925907533328</v>
      </c>
      <c r="Q115" s="165">
        <f t="shared" ca="1" si="40"/>
        <v>10475.003966543321</v>
      </c>
      <c r="R115" s="165">
        <f t="shared" ca="1" si="40"/>
        <v>19124.065079505323</v>
      </c>
      <c r="S115" s="165">
        <f t="shared" ca="1" si="40"/>
        <v>20141.607769819748</v>
      </c>
      <c r="T115" s="165">
        <f t="shared" ca="1" si="40"/>
        <v>19044.990503939072</v>
      </c>
      <c r="U115" s="165">
        <f t="shared" ca="1" si="40"/>
        <v>20613.192754577514</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66.1688748119996</v>
      </c>
      <c r="N116" s="199">
        <f t="shared" ca="1" si="41"/>
        <v>8047.7449189297586</v>
      </c>
      <c r="O116" s="199">
        <f t="shared" ca="1" si="41"/>
        <v>9389.7742835224053</v>
      </c>
      <c r="P116" s="199">
        <f t="shared" ca="1" si="41"/>
        <v>9713.4032304908651</v>
      </c>
      <c r="Q116" s="199">
        <f t="shared" ca="1" si="41"/>
        <v>9854.7779932903977</v>
      </c>
      <c r="R116" s="199">
        <f t="shared" ca="1" si="41"/>
        <v>10048.003391155098</v>
      </c>
      <c r="S116" s="199">
        <f t="shared" ca="1" si="41"/>
        <v>11227.955326530169</v>
      </c>
      <c r="T116" s="199">
        <f t="shared" ca="1" si="41"/>
        <v>13122.522285595518</v>
      </c>
      <c r="U116" s="199">
        <f t="shared" ca="1" si="41"/>
        <v>14917.172403009823</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934.0449189297588</v>
      </c>
      <c r="O118" s="165">
        <f t="shared" ca="1" si="42"/>
        <v>9276.0742835224046</v>
      </c>
      <c r="P118" s="165">
        <f t="shared" ca="1" si="42"/>
        <v>9599.7032304908644</v>
      </c>
      <c r="Q118" s="165">
        <f t="shared" ca="1" si="42"/>
        <v>9741.0779932903988</v>
      </c>
      <c r="R118" s="165">
        <f t="shared" ca="1" si="42"/>
        <v>9972.2033911550971</v>
      </c>
      <c r="S118" s="165">
        <f t="shared" ca="1" si="42"/>
        <v>11152.15532653017</v>
      </c>
      <c r="T118" s="165">
        <f t="shared" ca="1" si="42"/>
        <v>13046.722285595517</v>
      </c>
      <c r="U118" s="165">
        <f t="shared" ca="1" si="42"/>
        <v>14841.372403009824</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7338.9511748119912</v>
      </c>
      <c r="N119" s="199">
        <f t="shared" ca="1" si="43"/>
        <v>11660.29621892975</v>
      </c>
      <c r="O119" s="199">
        <f t="shared" ca="1" si="43"/>
        <v>7439.9672835224064</v>
      </c>
      <c r="P119" s="199">
        <f t="shared" ca="1" si="43"/>
        <v>7149.5288304908499</v>
      </c>
      <c r="Q119" s="199">
        <f t="shared" ca="1" si="43"/>
        <v>8663.6509932903882</v>
      </c>
      <c r="R119" s="199">
        <f t="shared" ca="1" si="43"/>
        <v>14933.249391155066</v>
      </c>
      <c r="S119" s="199">
        <f t="shared" ca="1" si="43"/>
        <v>21770.282126530175</v>
      </c>
      <c r="T119" s="199">
        <f t="shared" ca="1" si="43"/>
        <v>22891.758785595517</v>
      </c>
      <c r="U119" s="199">
        <f t="shared" ca="1" si="43"/>
        <v>25242.805103009843</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7945.3511748119927</v>
      </c>
      <c r="N121" s="165">
        <f t="shared" ca="1" si="43"/>
        <v>12266.696218929748</v>
      </c>
      <c r="O121" s="165">
        <f t="shared" ca="1" si="43"/>
        <v>8046.3672835224061</v>
      </c>
      <c r="P121" s="165">
        <f t="shared" ca="1" si="43"/>
        <v>7755.9288304908496</v>
      </c>
      <c r="Q121" s="165">
        <f t="shared" ca="1" si="43"/>
        <v>9270.0509932903879</v>
      </c>
      <c r="R121" s="165">
        <f t="shared" ca="1" si="43"/>
        <v>15388.049391155066</v>
      </c>
      <c r="S121" s="165">
        <f t="shared" ca="1" si="43"/>
        <v>22225.082126530178</v>
      </c>
      <c r="T121" s="165">
        <f t="shared" ca="1" si="43"/>
        <v>23346.558785595516</v>
      </c>
      <c r="U121" s="165">
        <f t="shared" ca="1" si="43"/>
        <v>25697.605103009842</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7338.9511748119985</v>
      </c>
      <c r="N122" s="199">
        <f t="shared" ca="1" si="44"/>
        <v>11660.29621892974</v>
      </c>
      <c r="O122" s="199">
        <f t="shared" ca="1" si="44"/>
        <v>7439.9672835224192</v>
      </c>
      <c r="P122" s="199">
        <f t="shared" ca="1" si="44"/>
        <v>7149.5288304908318</v>
      </c>
      <c r="Q122" s="199">
        <f t="shared" ca="1" si="44"/>
        <v>8663.6509932904155</v>
      </c>
      <c r="R122" s="199">
        <f t="shared" ca="1" si="44"/>
        <v>14933.249391155055</v>
      </c>
      <c r="S122" s="199">
        <f t="shared" ca="1" si="44"/>
        <v>21770.282126530161</v>
      </c>
      <c r="T122" s="199">
        <f t="shared" ca="1" si="44"/>
        <v>22891.758785595535</v>
      </c>
      <c r="U122" s="199">
        <f t="shared" ca="1" si="44"/>
        <v>25242.805103009858</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7.2759576141834259E-12</v>
      </c>
      <c r="N123" s="199">
        <f t="shared" ca="1" si="45"/>
        <v>0</v>
      </c>
      <c r="O123" s="199">
        <f t="shared" ca="1" si="45"/>
        <v>1.2732925824820995E-11</v>
      </c>
      <c r="P123" s="199">
        <f t="shared" ca="1" si="45"/>
        <v>-1.8189894035458565E-11</v>
      </c>
      <c r="Q123" s="199">
        <f t="shared" ca="1" si="45"/>
        <v>2.7284841053187847E-11</v>
      </c>
      <c r="R123" s="199">
        <f t="shared" ca="1" si="45"/>
        <v>0</v>
      </c>
      <c r="S123" s="199">
        <f t="shared" ca="1" si="45"/>
        <v>0</v>
      </c>
      <c r="T123" s="199">
        <f t="shared" ca="1" si="45"/>
        <v>0</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100458.11444815196</v>
      </c>
      <c r="N126" s="199">
        <f t="shared" ca="1" si="46"/>
        <v>112118.41066708171</v>
      </c>
      <c r="O126" s="199">
        <f t="shared" ca="1" si="46"/>
        <v>119558.37795060412</v>
      </c>
      <c r="P126" s="199">
        <f t="shared" ca="1" si="46"/>
        <v>126707.90678109496</v>
      </c>
      <c r="Q126" s="199">
        <f t="shared" ca="1" si="46"/>
        <v>135371.55777438535</v>
      </c>
      <c r="R126" s="199">
        <f t="shared" ca="1" si="46"/>
        <v>150304.80716554041</v>
      </c>
      <c r="S126" s="199">
        <f t="shared" ca="1" si="46"/>
        <v>172075.0892920706</v>
      </c>
      <c r="T126" s="199">
        <f t="shared" ca="1" si="46"/>
        <v>194966.8480776661</v>
      </c>
      <c r="U126" s="199">
        <f t="shared" ca="1" si="46"/>
        <v>220209.65318067593</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25391.76917797199</v>
      </c>
      <c r="N244" s="210">
        <f t="shared" ca="1" si="106"/>
        <v>22061.652934533082</v>
      </c>
      <c r="O244" s="210">
        <f t="shared" ca="1" si="106"/>
        <v>17124.76217060574</v>
      </c>
      <c r="P244" s="210">
        <f t="shared" ca="1" si="106"/>
        <v>17685.521421244182</v>
      </c>
      <c r="Q244" s="210">
        <f t="shared" ca="1" si="106"/>
        <v>19745.054959833709</v>
      </c>
      <c r="R244" s="210">
        <f t="shared" ca="1" si="106"/>
        <v>34512.114470660388</v>
      </c>
      <c r="S244" s="210">
        <f t="shared" ca="1" si="106"/>
        <v>42366.689896349926</v>
      </c>
      <c r="T244" s="210">
        <f t="shared" ca="1" si="106"/>
        <v>42391.549289534589</v>
      </c>
      <c r="U244" s="210">
        <f t="shared" ca="1" si="106"/>
        <v>46310.797857587357</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25391.76917797199</v>
      </c>
      <c r="N249" s="199">
        <f t="shared" ca="1" si="107"/>
        <v>22061.652934533082</v>
      </c>
      <c r="O249" s="199">
        <f t="shared" ca="1" si="107"/>
        <v>17124.76217060574</v>
      </c>
      <c r="P249" s="199">
        <f t="shared" ca="1" si="107"/>
        <v>17685.521421244182</v>
      </c>
      <c r="Q249" s="199">
        <f t="shared" ca="1" si="107"/>
        <v>19745.054959833709</v>
      </c>
      <c r="R249" s="199">
        <f t="shared" ca="1" si="107"/>
        <v>34512.114470660388</v>
      </c>
      <c r="S249" s="199">
        <f t="shared" ca="1" si="107"/>
        <v>42366.689896349926</v>
      </c>
      <c r="T249" s="199">
        <f t="shared" ca="1" si="107"/>
        <v>42391.549289534589</v>
      </c>
      <c r="U249" s="199">
        <f t="shared" ca="1" si="107"/>
        <v>46310.797857587357</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707.9433333333327</v>
      </c>
      <c r="O253" s="210">
        <f t="shared" ca="1" si="109"/>
        <v>6622.123333333333</v>
      </c>
      <c r="P253" s="210">
        <f t="shared" ca="1" si="109"/>
        <v>7213.3033333333333</v>
      </c>
      <c r="Q253" s="210">
        <f t="shared" ca="1" si="109"/>
        <v>7462.3940252333214</v>
      </c>
      <c r="R253" s="210">
        <f t="shared" ca="1" si="109"/>
        <v>16400.552511305323</v>
      </c>
      <c r="S253" s="210">
        <f t="shared" ca="1" si="109"/>
        <v>18612.869601199749</v>
      </c>
      <c r="T253" s="210">
        <f t="shared" ca="1" si="109"/>
        <v>17448.795503939073</v>
      </c>
      <c r="U253" s="210">
        <f t="shared" ca="1" si="109"/>
        <v>19223.714754577515</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707.9433333333327</v>
      </c>
      <c r="O258" s="199">
        <f t="shared" ca="1" si="110"/>
        <v>6622.123333333333</v>
      </c>
      <c r="P258" s="199">
        <f t="shared" ca="1" si="110"/>
        <v>7213.3033333333333</v>
      </c>
      <c r="Q258" s="199">
        <f t="shared" ca="1" si="110"/>
        <v>7462.3940252333214</v>
      </c>
      <c r="R258" s="199">
        <f t="shared" ca="1" si="110"/>
        <v>16400.552511305323</v>
      </c>
      <c r="S258" s="199">
        <f t="shared" ca="1" si="110"/>
        <v>18612.869601199749</v>
      </c>
      <c r="T258" s="199">
        <f t="shared" ca="1" si="110"/>
        <v>17448.795503939073</v>
      </c>
      <c r="U258" s="199">
        <f t="shared" ca="1" si="110"/>
        <v>19223.714754577515</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4422.0937895897587</v>
      </c>
      <c r="O261" s="210">
        <f t="shared" ca="1" si="111"/>
        <v>6150.7975243524052</v>
      </c>
      <c r="P261" s="210">
        <f t="shared" ca="1" si="111"/>
        <v>6734.3729980008648</v>
      </c>
      <c r="Q261" s="210">
        <f t="shared" ca="1" si="111"/>
        <v>7171.8412117003991</v>
      </c>
      <c r="R261" s="210">
        <f t="shared" ca="1" si="111"/>
        <v>7740.6698531350976</v>
      </c>
      <c r="S261" s="210">
        <f t="shared" ca="1" si="111"/>
        <v>9077.7009765501698</v>
      </c>
      <c r="T261" s="210">
        <f t="shared" ca="1" si="111"/>
        <v>11068.571433495517</v>
      </c>
      <c r="U261" s="210">
        <f t="shared" ca="1" si="111"/>
        <v>12954.810403009824</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4422.0937895897587</v>
      </c>
      <c r="O266" s="199">
        <f t="shared" ca="1" si="112"/>
        <v>6150.7975243524052</v>
      </c>
      <c r="P266" s="199">
        <f t="shared" ca="1" si="112"/>
        <v>6734.3729980008648</v>
      </c>
      <c r="Q266" s="199">
        <f t="shared" ca="1" si="112"/>
        <v>7171.8412117003991</v>
      </c>
      <c r="R266" s="199">
        <f t="shared" ca="1" si="112"/>
        <v>7740.6698531350976</v>
      </c>
      <c r="S266" s="199">
        <f t="shared" ca="1" si="112"/>
        <v>9077.7009765501698</v>
      </c>
      <c r="T266" s="199">
        <f t="shared" ca="1" si="112"/>
        <v>11068.571433495517</v>
      </c>
      <c r="U266" s="199">
        <f t="shared" ca="1" si="112"/>
        <v>12954.810403009824</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34578.799869871975</v>
      </c>
      <c r="N269" s="210">
        <f t="shared" ca="1" si="113"/>
        <v>51932.509471071724</v>
      </c>
      <c r="O269" s="210">
        <f t="shared" ca="1" si="113"/>
        <v>62435.148308344134</v>
      </c>
      <c r="P269" s="210">
        <f t="shared" ca="1" si="113"/>
        <v>72907.366396254976</v>
      </c>
      <c r="Q269" s="210">
        <f t="shared" ca="1" si="113"/>
        <v>85190.027330855373</v>
      </c>
      <c r="R269" s="210">
        <f t="shared" ca="1" si="113"/>
        <v>103301.58929021044</v>
      </c>
      <c r="S269" s="210">
        <f t="shared" ca="1" si="113"/>
        <v>127055.40958536063</v>
      </c>
      <c r="T269" s="210">
        <f t="shared" ca="1" si="113"/>
        <v>151998.16337095614</v>
      </c>
      <c r="U269" s="210">
        <f t="shared" ca="1" si="113"/>
        <v>179085.24647396599</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34578.799869871975</v>
      </c>
      <c r="N274" s="199">
        <f t="shared" ca="1" si="114"/>
        <v>51932.509471071724</v>
      </c>
      <c r="O274" s="199">
        <f t="shared" ca="1" si="114"/>
        <v>62435.148308344134</v>
      </c>
      <c r="P274" s="199">
        <f t="shared" ca="1" si="114"/>
        <v>72907.366396254976</v>
      </c>
      <c r="Q274" s="199">
        <f t="shared" ca="1" si="114"/>
        <v>85190.027330855373</v>
      </c>
      <c r="R274" s="199">
        <f t="shared" ca="1" si="114"/>
        <v>103301.58929021044</v>
      </c>
      <c r="S274" s="199">
        <f t="shared" ca="1" si="114"/>
        <v>127055.40958536063</v>
      </c>
      <c r="T274" s="199">
        <f t="shared" ca="1" si="114"/>
        <v>151998.16337095614</v>
      </c>
      <c r="U274" s="199">
        <f t="shared" ca="1" si="114"/>
        <v>179085.24647396599</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43.382515482412835</v>
      </c>
      <c r="O284" s="225">
        <f t="shared" ca="1" si="115"/>
        <v>17.260969644727297</v>
      </c>
      <c r="P284" s="225">
        <f t="shared" ca="1" si="115"/>
        <v>0</v>
      </c>
      <c r="Q284" s="225">
        <f t="shared" ca="1" si="115"/>
        <v>7.8561442505757615</v>
      </c>
      <c r="R284" s="225">
        <f t="shared" ca="1" si="115"/>
        <v>0</v>
      </c>
      <c r="S284" s="225">
        <f t="shared" ca="1" si="115"/>
        <v>17.504081669214642</v>
      </c>
      <c r="T284" s="225">
        <f t="shared" ca="1" si="115"/>
        <v>4.0578842453976414</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9570.9</v>
      </c>
      <c r="O285" s="187">
        <f t="shared" si="116"/>
        <v>2955.9</v>
      </c>
      <c r="P285" s="187">
        <f t="shared" si="116"/>
        <v>0</v>
      </c>
      <c r="Q285" s="187">
        <f t="shared" si="116"/>
        <v>1551.2</v>
      </c>
      <c r="R285" s="187">
        <f t="shared" si="116"/>
        <v>0</v>
      </c>
      <c r="S285" s="187">
        <f t="shared" si="116"/>
        <v>7415.9</v>
      </c>
      <c r="T285" s="187">
        <f t="shared" si="116"/>
        <v>172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210.9399999999996</v>
      </c>
      <c r="P286" s="210">
        <f t="shared" ca="1" si="117"/>
        <v>4802.12</v>
      </c>
      <c r="Q286" s="210">
        <f t="shared" ca="1" si="117"/>
        <v>4802.12</v>
      </c>
      <c r="R286" s="210">
        <f t="shared" ca="1" si="117"/>
        <v>2815.6</v>
      </c>
      <c r="S286" s="210">
        <f t="shared" ca="1" si="117"/>
        <v>2815.6</v>
      </c>
      <c r="T286" s="210">
        <f t="shared" ca="1" si="117"/>
        <v>2384.6</v>
      </c>
      <c r="U286" s="210">
        <f t="shared" ca="1" si="117"/>
        <v>2137.46</v>
      </c>
    </row>
    <row r="287" spans="1:21" ht="15">
      <c r="A287" s="117"/>
      <c r="B287" s="222" t="s">
        <v>101</v>
      </c>
      <c r="C287" s="208" t="s">
        <v>81</v>
      </c>
      <c r="D287" s="217" t="str">
        <f>C283</f>
        <v>Domestic</v>
      </c>
      <c r="E287" s="208"/>
      <c r="F287" s="218"/>
      <c r="G287" s="212"/>
      <c r="H287" s="212"/>
      <c r="I287" s="212"/>
      <c r="J287" s="212"/>
      <c r="K287" s="168"/>
      <c r="L287" s="177"/>
      <c r="M287" s="210">
        <f>M293*M289</f>
        <v>1722.57</v>
      </c>
      <c r="N287" s="210">
        <f t="shared" ref="N287:U287" ca="1" si="118">N293*N289</f>
        <v>1378.0559999999998</v>
      </c>
      <c r="O287" s="210">
        <f t="shared" ca="1" si="118"/>
        <v>2469.1770000000001</v>
      </c>
      <c r="P287" s="210">
        <f t="shared" ca="1" si="118"/>
        <v>2280.9210000000003</v>
      </c>
      <c r="Q287" s="210">
        <f t="shared" ca="1" si="118"/>
        <v>1560.6030000000005</v>
      </c>
      <c r="R287" s="210">
        <f t="shared" ca="1" si="118"/>
        <v>1072.9650000000006</v>
      </c>
      <c r="S287" s="210">
        <f t="shared" ca="1" si="118"/>
        <v>650.6250000000008</v>
      </c>
      <c r="T287" s="210">
        <f t="shared" ca="1" si="118"/>
        <v>1340.6700000000008</v>
      </c>
      <c r="U287" s="210">
        <f t="shared" ca="1" si="118"/>
        <v>1241.0100000000007</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6461.18</v>
      </c>
      <c r="O288" s="210">
        <f t="shared" ca="1" si="119"/>
        <v>15206.140000000003</v>
      </c>
      <c r="P288" s="210">
        <f t="shared" ca="1" si="119"/>
        <v>10404.020000000004</v>
      </c>
      <c r="Q288" s="210">
        <f t="shared" ca="1" si="119"/>
        <v>7153.1000000000049</v>
      </c>
      <c r="R288" s="210">
        <f t="shared" ca="1" si="119"/>
        <v>4337.5000000000055</v>
      </c>
      <c r="S288" s="210">
        <f t="shared" ca="1" si="119"/>
        <v>8937.8000000000047</v>
      </c>
      <c r="T288" s="210">
        <f t="shared" ca="1" si="119"/>
        <v>8273.4000000000051</v>
      </c>
      <c r="U288" s="210">
        <f t="shared" ca="1" si="119"/>
        <v>6135.9400000000051</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L285/L289</f>
        <v>11483.8</v>
      </c>
      <c r="M290" s="225">
        <f t="shared" ref="M290:U290" si="121">M285/M289</f>
        <v>0</v>
      </c>
      <c r="N290" s="225">
        <f t="shared" si="121"/>
        <v>9570.9</v>
      </c>
      <c r="O290" s="225">
        <f t="shared" si="121"/>
        <v>2955.9</v>
      </c>
      <c r="P290" s="225">
        <f t="shared" si="121"/>
        <v>0</v>
      </c>
      <c r="Q290" s="225">
        <f t="shared" si="121"/>
        <v>1551.2</v>
      </c>
      <c r="R290" s="225">
        <f t="shared" si="121"/>
        <v>0</v>
      </c>
      <c r="S290" s="225">
        <f t="shared" si="121"/>
        <v>7415.9</v>
      </c>
      <c r="T290" s="225">
        <f t="shared" si="121"/>
        <v>172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6461.18</v>
      </c>
      <c r="O291" s="210">
        <f t="shared" ca="1" si="122"/>
        <v>15206.140000000003</v>
      </c>
      <c r="P291" s="210">
        <f t="shared" ca="1" si="122"/>
        <v>10404.020000000004</v>
      </c>
      <c r="Q291" s="210">
        <f t="shared" ca="1" si="122"/>
        <v>7153.1000000000049</v>
      </c>
      <c r="R291" s="210">
        <f t="shared" ca="1" si="122"/>
        <v>4337.5000000000055</v>
      </c>
      <c r="S291" s="210">
        <f t="shared" ca="1" si="122"/>
        <v>8937.8000000000047</v>
      </c>
      <c r="T291" s="210">
        <f t="shared" ca="1" si="122"/>
        <v>8273.4000000000051</v>
      </c>
      <c r="U291" s="210">
        <f t="shared" ca="1" si="122"/>
        <v>6135.9400000000051</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210.9399999999996</v>
      </c>
      <c r="P292" s="210">
        <f t="shared" ca="1" si="123"/>
        <v>4802.12</v>
      </c>
      <c r="Q292" s="210">
        <f t="shared" ca="1" si="123"/>
        <v>4802.12</v>
      </c>
      <c r="R292" s="210">
        <f t="shared" ca="1" si="123"/>
        <v>2815.6</v>
      </c>
      <c r="S292" s="210">
        <f t="shared" ca="1" si="123"/>
        <v>2815.6</v>
      </c>
      <c r="T292" s="210">
        <f t="shared" ca="1" si="123"/>
        <v>2384.6</v>
      </c>
      <c r="U292" s="210">
        <f t="shared" ca="1" si="123"/>
        <v>2137.46</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2469.1770000000001</v>
      </c>
      <c r="P293" s="210">
        <f t="shared" ca="1" si="124"/>
        <v>2280.9210000000003</v>
      </c>
      <c r="Q293" s="210">
        <f t="shared" ca="1" si="124"/>
        <v>1560.6030000000005</v>
      </c>
      <c r="R293" s="210">
        <f t="shared" ca="1" si="124"/>
        <v>1072.9650000000006</v>
      </c>
      <c r="S293" s="210">
        <f t="shared" ca="1" si="124"/>
        <v>650.6250000000008</v>
      </c>
      <c r="T293" s="210">
        <f t="shared" ca="1" si="124"/>
        <v>1340.6700000000008</v>
      </c>
      <c r="U293" s="210">
        <f t="shared" ca="1" si="124"/>
        <v>1241.0100000000007</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56.975549433359603</v>
      </c>
      <c r="N301" s="225">
        <f t="shared" ca="1" si="125"/>
        <v>0</v>
      </c>
      <c r="O301" s="225">
        <f t="shared" ca="1" si="125"/>
        <v>0</v>
      </c>
      <c r="P301" s="225">
        <f t="shared" ca="1" si="125"/>
        <v>8.4509806886703274</v>
      </c>
      <c r="Q301" s="225">
        <f t="shared" ca="1" si="125"/>
        <v>0</v>
      </c>
      <c r="R301" s="225">
        <f t="shared" ca="1" si="125"/>
        <v>11.234895512693882</v>
      </c>
      <c r="S301" s="225">
        <f t="shared" ca="1" si="125"/>
        <v>0</v>
      </c>
      <c r="T301" s="225">
        <f t="shared" ca="1" si="125"/>
        <v>0</v>
      </c>
      <c r="U301" s="225">
        <f t="shared" ca="1" si="125"/>
        <v>0.96845664671812537</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14467.1</v>
      </c>
      <c r="N302" s="187">
        <f t="shared" si="126"/>
        <v>0</v>
      </c>
      <c r="O302" s="187">
        <f t="shared" si="126"/>
        <v>0</v>
      </c>
      <c r="P302" s="187">
        <f t="shared" si="126"/>
        <v>1494.6</v>
      </c>
      <c r="Q302" s="187">
        <f t="shared" si="126"/>
        <v>0</v>
      </c>
      <c r="R302" s="187">
        <f t="shared" si="126"/>
        <v>3877.4</v>
      </c>
      <c r="S302" s="187">
        <f t="shared" si="126"/>
        <v>0</v>
      </c>
      <c r="T302" s="187">
        <f t="shared" si="126"/>
        <v>0</v>
      </c>
      <c r="U302" s="187">
        <f t="shared" si="126"/>
        <v>448.5</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2411.1833333333334</v>
      </c>
      <c r="O303" s="210">
        <f t="shared" ca="1" si="127"/>
        <v>2411.1833333333334</v>
      </c>
      <c r="P303" s="210">
        <f t="shared" ca="1" si="127"/>
        <v>2411.1833333333334</v>
      </c>
      <c r="Q303" s="210">
        <f t="shared" ca="1" si="127"/>
        <v>2660.2833333333333</v>
      </c>
      <c r="R303" s="210">
        <f t="shared" ca="1" si="127"/>
        <v>2660.2833333333333</v>
      </c>
      <c r="S303" s="210">
        <f t="shared" ca="1" si="127"/>
        <v>3306.5166666666669</v>
      </c>
      <c r="T303" s="210">
        <f t="shared" ca="1" si="127"/>
        <v>895.33333333333337</v>
      </c>
      <c r="U303" s="210">
        <f t="shared" ca="1" si="127"/>
        <v>895.33333333333337</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28">N310*N306</f>
        <v>2170.0650000000001</v>
      </c>
      <c r="O304" s="210">
        <f t="shared" ca="1" si="128"/>
        <v>1808.3875</v>
      </c>
      <c r="P304" s="210">
        <f t="shared" ca="1" si="128"/>
        <v>1446.71</v>
      </c>
      <c r="Q304" s="210">
        <f t="shared" ca="1" si="128"/>
        <v>1309.2225000000001</v>
      </c>
      <c r="R304" s="210">
        <f t="shared" ca="1" si="128"/>
        <v>910.18000000000029</v>
      </c>
      <c r="S304" s="210">
        <f t="shared" ca="1" si="128"/>
        <v>1092.7475000000002</v>
      </c>
      <c r="T304" s="210">
        <f t="shared" ca="1" si="128"/>
        <v>596.77000000000021</v>
      </c>
      <c r="U304" s="210">
        <f t="shared" ca="1" si="128"/>
        <v>462.47000000000025</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14467.1</v>
      </c>
      <c r="N305" s="210">
        <f t="shared" ca="1" si="129"/>
        <v>12055.916666666668</v>
      </c>
      <c r="O305" s="210">
        <f t="shared" ca="1" si="129"/>
        <v>9644.7333333333336</v>
      </c>
      <c r="P305" s="210">
        <f t="shared" ca="1" si="129"/>
        <v>8728.1500000000015</v>
      </c>
      <c r="Q305" s="210">
        <f t="shared" ca="1" si="129"/>
        <v>6067.8666666666686</v>
      </c>
      <c r="R305" s="210">
        <f t="shared" ca="1" si="129"/>
        <v>7284.9833333333354</v>
      </c>
      <c r="S305" s="210">
        <f t="shared" ca="1" si="129"/>
        <v>3978.4666666666685</v>
      </c>
      <c r="T305" s="210">
        <f t="shared" ca="1" si="129"/>
        <v>3083.133333333335</v>
      </c>
      <c r="U305" s="210">
        <f t="shared" ca="1" si="129"/>
        <v>2636.3000000000015</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1">M302/M306</f>
        <v>14467.1</v>
      </c>
      <c r="N307" s="225">
        <f t="shared" si="131"/>
        <v>0</v>
      </c>
      <c r="O307" s="225">
        <f t="shared" si="131"/>
        <v>0</v>
      </c>
      <c r="P307" s="225">
        <f t="shared" si="131"/>
        <v>1494.6</v>
      </c>
      <c r="Q307" s="225">
        <f t="shared" si="131"/>
        <v>0</v>
      </c>
      <c r="R307" s="225">
        <f t="shared" si="131"/>
        <v>3877.4</v>
      </c>
      <c r="S307" s="225">
        <f t="shared" si="131"/>
        <v>0</v>
      </c>
      <c r="T307" s="225">
        <f t="shared" si="131"/>
        <v>0</v>
      </c>
      <c r="U307" s="225">
        <f t="shared" si="131"/>
        <v>448.5</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14467.1</v>
      </c>
      <c r="N308" s="210">
        <f t="shared" ca="1" si="132"/>
        <v>12055.916666666668</v>
      </c>
      <c r="O308" s="210">
        <f t="shared" ca="1" si="132"/>
        <v>9644.7333333333336</v>
      </c>
      <c r="P308" s="210">
        <f t="shared" ca="1" si="132"/>
        <v>8728.1500000000015</v>
      </c>
      <c r="Q308" s="210">
        <f t="shared" ca="1" si="132"/>
        <v>6067.8666666666686</v>
      </c>
      <c r="R308" s="210">
        <f t="shared" ca="1" si="132"/>
        <v>7284.9833333333354</v>
      </c>
      <c r="S308" s="210">
        <f t="shared" ca="1" si="132"/>
        <v>3978.4666666666685</v>
      </c>
      <c r="T308" s="210">
        <f t="shared" ca="1" si="132"/>
        <v>3083.133333333335</v>
      </c>
      <c r="U308" s="210">
        <f t="shared" ca="1" si="132"/>
        <v>2636.3000000000015</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2411.1833333333334</v>
      </c>
      <c r="O309" s="210">
        <f t="shared" ca="1" si="133"/>
        <v>2411.1833333333334</v>
      </c>
      <c r="P309" s="210">
        <f t="shared" ca="1" si="133"/>
        <v>2411.1833333333334</v>
      </c>
      <c r="Q309" s="210">
        <f t="shared" ca="1" si="133"/>
        <v>2660.2833333333333</v>
      </c>
      <c r="R309" s="210">
        <f t="shared" ca="1" si="133"/>
        <v>2660.2833333333333</v>
      </c>
      <c r="S309" s="210">
        <f t="shared" ca="1" si="133"/>
        <v>3306.5166666666669</v>
      </c>
      <c r="T309" s="210">
        <f t="shared" ca="1" si="133"/>
        <v>895.33333333333337</v>
      </c>
      <c r="U309" s="210">
        <f t="shared" ca="1" si="133"/>
        <v>895.33333333333337</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2170.0650000000001</v>
      </c>
      <c r="O310" s="210">
        <f t="shared" ca="1" si="134"/>
        <v>1808.3875</v>
      </c>
      <c r="P310" s="210">
        <f t="shared" ca="1" si="134"/>
        <v>1446.71</v>
      </c>
      <c r="Q310" s="210">
        <f t="shared" ca="1" si="134"/>
        <v>1309.2225000000001</v>
      </c>
      <c r="R310" s="210">
        <f t="shared" ca="1" si="134"/>
        <v>910.18000000000029</v>
      </c>
      <c r="S310" s="210">
        <f t="shared" ca="1" si="134"/>
        <v>1092.7475000000002</v>
      </c>
      <c r="T310" s="210">
        <f t="shared" ca="1" si="134"/>
        <v>596.77000000000021</v>
      </c>
      <c r="U310" s="210">
        <f t="shared" ca="1" si="134"/>
        <v>462.47000000000025</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0</v>
      </c>
      <c r="N318" s="225">
        <f t="shared" ca="1" si="135"/>
        <v>0</v>
      </c>
      <c r="O318" s="225">
        <f t="shared" ca="1" si="135"/>
        <v>0</v>
      </c>
      <c r="P318" s="225">
        <f t="shared" ca="1" si="135"/>
        <v>0</v>
      </c>
      <c r="Q318" s="225">
        <f t="shared" ca="1" si="135"/>
        <v>0</v>
      </c>
      <c r="R318" s="225">
        <f t="shared" ca="1" si="135"/>
        <v>0</v>
      </c>
      <c r="S318" s="225">
        <f t="shared" ca="1" si="135"/>
        <v>0</v>
      </c>
      <c r="T318" s="225">
        <f t="shared" ca="1" si="135"/>
        <v>0</v>
      </c>
      <c r="U318" s="225">
        <f t="shared" ca="1" si="135"/>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0</v>
      </c>
      <c r="N319" s="187">
        <f t="shared" si="136"/>
        <v>0</v>
      </c>
      <c r="O319" s="187">
        <f t="shared" si="136"/>
        <v>0</v>
      </c>
      <c r="P319" s="187">
        <f t="shared" si="136"/>
        <v>0</v>
      </c>
      <c r="Q319" s="187">
        <f t="shared" si="136"/>
        <v>0</v>
      </c>
      <c r="R319" s="187">
        <f t="shared" si="136"/>
        <v>0</v>
      </c>
      <c r="S319" s="187">
        <f t="shared" si="136"/>
        <v>0</v>
      </c>
      <c r="T319" s="187">
        <f t="shared" si="136"/>
        <v>0</v>
      </c>
      <c r="U319" s="187">
        <f t="shared" si="136"/>
        <v>0</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0</v>
      </c>
      <c r="O320" s="210">
        <f t="shared" ca="1" si="137"/>
        <v>0</v>
      </c>
      <c r="P320" s="210">
        <f t="shared" ca="1" si="137"/>
        <v>0</v>
      </c>
      <c r="Q320" s="210">
        <f t="shared" ca="1" si="137"/>
        <v>0</v>
      </c>
      <c r="R320" s="210">
        <f t="shared" ca="1" si="137"/>
        <v>0</v>
      </c>
      <c r="S320" s="210">
        <f t="shared" ca="1" si="137"/>
        <v>0</v>
      </c>
      <c r="T320" s="210">
        <f t="shared" ca="1" si="137"/>
        <v>0</v>
      </c>
      <c r="U320" s="210">
        <f t="shared" ca="1" si="137"/>
        <v>0</v>
      </c>
    </row>
    <row r="321" spans="1:21" ht="15">
      <c r="A321" s="117"/>
      <c r="B321" s="222" t="s">
        <v>101</v>
      </c>
      <c r="C321" s="208" t="s">
        <v>81</v>
      </c>
      <c r="D321" s="217" t="str">
        <f>C317</f>
        <v>Domestic</v>
      </c>
      <c r="E321" s="208"/>
      <c r="F321" s="218"/>
      <c r="G321" s="212"/>
      <c r="H321" s="212"/>
      <c r="I321" s="212"/>
      <c r="J321" s="212"/>
      <c r="K321" s="168"/>
      <c r="L321" s="177"/>
      <c r="M321" s="210">
        <f>M327*M323</f>
        <v>0</v>
      </c>
      <c r="N321" s="210">
        <f t="shared" ref="N321:U321" ca="1" si="138">N327*N323</f>
        <v>0</v>
      </c>
      <c r="O321" s="210">
        <f t="shared" ca="1" si="138"/>
        <v>0</v>
      </c>
      <c r="P321" s="210">
        <f t="shared" ca="1" si="138"/>
        <v>0</v>
      </c>
      <c r="Q321" s="210">
        <f t="shared" ca="1" si="138"/>
        <v>0</v>
      </c>
      <c r="R321" s="210">
        <f t="shared" ca="1" si="138"/>
        <v>0</v>
      </c>
      <c r="S321" s="210">
        <f t="shared" ca="1" si="138"/>
        <v>0</v>
      </c>
      <c r="T321" s="210">
        <f t="shared" ca="1" si="138"/>
        <v>0</v>
      </c>
      <c r="U321" s="210">
        <f t="shared" ca="1" si="138"/>
        <v>0</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0</v>
      </c>
      <c r="N322" s="210">
        <f t="shared" ca="1" si="139"/>
        <v>0</v>
      </c>
      <c r="O322" s="210">
        <f t="shared" ca="1" si="139"/>
        <v>0</v>
      </c>
      <c r="P322" s="210">
        <f t="shared" ca="1" si="139"/>
        <v>0</v>
      </c>
      <c r="Q322" s="210">
        <f t="shared" ca="1" si="139"/>
        <v>0</v>
      </c>
      <c r="R322" s="210">
        <f t="shared" ca="1" si="139"/>
        <v>0</v>
      </c>
      <c r="S322" s="210">
        <f t="shared" ca="1" si="139"/>
        <v>0</v>
      </c>
      <c r="T322" s="210">
        <f t="shared" ca="1" si="139"/>
        <v>0</v>
      </c>
      <c r="U322" s="210">
        <f t="shared" ca="1" si="139"/>
        <v>0</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L319/L323</f>
        <v>0</v>
      </c>
      <c r="M324" s="225">
        <f t="shared" ref="M324:U324" si="141">M319/M323</f>
        <v>0</v>
      </c>
      <c r="N324" s="225">
        <f t="shared" si="141"/>
        <v>0</v>
      </c>
      <c r="O324" s="225">
        <f t="shared" si="141"/>
        <v>0</v>
      </c>
      <c r="P324" s="225">
        <f t="shared" si="141"/>
        <v>0</v>
      </c>
      <c r="Q324" s="225">
        <f t="shared" si="141"/>
        <v>0</v>
      </c>
      <c r="R324" s="225">
        <f t="shared" si="141"/>
        <v>0</v>
      </c>
      <c r="S324" s="225">
        <f t="shared" si="141"/>
        <v>0</v>
      </c>
      <c r="T324" s="225">
        <f t="shared" si="141"/>
        <v>0</v>
      </c>
      <c r="U324" s="225">
        <f t="shared" si="141"/>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0</v>
      </c>
      <c r="N325" s="210">
        <f t="shared" ca="1" si="142"/>
        <v>0</v>
      </c>
      <c r="O325" s="210">
        <f t="shared" ca="1" si="142"/>
        <v>0</v>
      </c>
      <c r="P325" s="210">
        <f t="shared" ca="1" si="142"/>
        <v>0</v>
      </c>
      <c r="Q325" s="210">
        <f t="shared" ca="1" si="142"/>
        <v>0</v>
      </c>
      <c r="R325" s="210">
        <f t="shared" ca="1" si="142"/>
        <v>0</v>
      </c>
      <c r="S325" s="210">
        <f t="shared" ca="1" si="142"/>
        <v>0</v>
      </c>
      <c r="T325" s="210">
        <f t="shared" ca="1" si="142"/>
        <v>0</v>
      </c>
      <c r="U325" s="210">
        <f t="shared" ca="1" si="142"/>
        <v>0</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0</v>
      </c>
      <c r="O326" s="210">
        <f t="shared" ca="1" si="143"/>
        <v>0</v>
      </c>
      <c r="P326" s="210">
        <f t="shared" ca="1" si="143"/>
        <v>0</v>
      </c>
      <c r="Q326" s="210">
        <f t="shared" ca="1" si="143"/>
        <v>0</v>
      </c>
      <c r="R326" s="210">
        <f t="shared" ca="1" si="143"/>
        <v>0</v>
      </c>
      <c r="S326" s="210">
        <f t="shared" ca="1" si="143"/>
        <v>0</v>
      </c>
      <c r="T326" s="210">
        <f t="shared" ca="1" si="143"/>
        <v>0</v>
      </c>
      <c r="U326" s="210">
        <f t="shared" ca="1" si="143"/>
        <v>0</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0</v>
      </c>
      <c r="O327" s="210">
        <f t="shared" ca="1" si="144"/>
        <v>0</v>
      </c>
      <c r="P327" s="210">
        <f t="shared" ca="1" si="144"/>
        <v>0</v>
      </c>
      <c r="Q327" s="210">
        <f t="shared" ca="1" si="144"/>
        <v>0</v>
      </c>
      <c r="R327" s="210">
        <f t="shared" ca="1" si="144"/>
        <v>0</v>
      </c>
      <c r="S327" s="210">
        <f t="shared" ca="1" si="144"/>
        <v>0</v>
      </c>
      <c r="T327" s="210">
        <f t="shared" ca="1" si="144"/>
        <v>0</v>
      </c>
      <c r="U327" s="210">
        <f t="shared" ca="1" si="144"/>
        <v>0</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48">N344*N340</f>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1">M336/M340</f>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58">N361*N357</f>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1">M353/M357</f>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68">N378*N374</f>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1">M370/M374</f>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78">N395*N391</f>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1">M387/M391</f>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88">N412*N408</f>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1">M404/M408</f>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198">N429*N425</f>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1">M421/M425</f>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08">N446*N442</f>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1">M438/M442</f>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18">N463*N459</f>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1">M455/M459</f>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28">N480*N476</f>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1">M472/M476</f>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38">N497*N493</f>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1">M489/M493</f>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48">N514*N510</f>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1">M506/M510</f>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5">M523/M$101*100</f>
        <v>43.02445056664039</v>
      </c>
      <c r="N522" s="225">
        <f t="shared" ca="1" si="255"/>
        <v>56.617484517587172</v>
      </c>
      <c r="O522" s="225">
        <f t="shared" ca="1" si="255"/>
        <v>82.739030355272703</v>
      </c>
      <c r="P522" s="225">
        <f t="shared" ca="1" si="255"/>
        <v>91.549019311329673</v>
      </c>
      <c r="Q522" s="225">
        <f t="shared" ca="1" si="255"/>
        <v>92.143855749424233</v>
      </c>
      <c r="R522" s="225">
        <f t="shared" ca="1" si="255"/>
        <v>88.765104487306118</v>
      </c>
      <c r="S522" s="225">
        <f t="shared" ca="1" si="255"/>
        <v>82.495918330785358</v>
      </c>
      <c r="T522" s="225">
        <f t="shared" ca="1" si="255"/>
        <v>95.942115754602369</v>
      </c>
      <c r="U522" s="225">
        <f t="shared" ca="1" si="255"/>
        <v>99.031543353281876</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t="shared" ref="M523:U523" ca="1" si="256">M101-SUM(M285,M302,M319,M336,M353,M370,M387,M404,M421,M438,M455,M472,M489,M506)</f>
        <v>10924.669177971989</v>
      </c>
      <c r="N523" s="288">
        <f t="shared" ca="1" si="256"/>
        <v>12490.752934533082</v>
      </c>
      <c r="O523" s="288">
        <f t="shared" ca="1" si="256"/>
        <v>14168.86217060574</v>
      </c>
      <c r="P523" s="288">
        <f t="shared" ca="1" si="256"/>
        <v>16190.921421244182</v>
      </c>
      <c r="Q523" s="288">
        <f t="shared" ca="1" si="256"/>
        <v>18193.854959833709</v>
      </c>
      <c r="R523" s="288">
        <f t="shared" ca="1" si="256"/>
        <v>30634.714470660387</v>
      </c>
      <c r="S523" s="288">
        <f t="shared" ca="1" si="256"/>
        <v>34950.789896349925</v>
      </c>
      <c r="T523" s="288">
        <f t="shared" ca="1" si="256"/>
        <v>40671.349289534592</v>
      </c>
      <c r="U523" s="288">
        <f t="shared" ca="1" si="256"/>
        <v>45862.297857587357</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0924.669177971989</v>
      </c>
      <c r="S524" s="210">
        <f t="shared" ca="1" si="257"/>
        <v>12490.752934533082</v>
      </c>
      <c r="T524" s="210">
        <f t="shared" ca="1" si="257"/>
        <v>14168.86217060574</v>
      </c>
      <c r="U524" s="210">
        <f t="shared" ca="1" si="257"/>
        <v>16190.921421244182</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58">N531*N527</f>
        <v>873.97278958975824</v>
      </c>
      <c r="O525" s="210">
        <f t="shared" ca="1" si="258"/>
        <v>1873.2330243524048</v>
      </c>
      <c r="P525" s="210">
        <f t="shared" ca="1" si="258"/>
        <v>3006.741998000864</v>
      </c>
      <c r="Q525" s="210">
        <f t="shared" ca="1" si="258"/>
        <v>4302.0157117003982</v>
      </c>
      <c r="R525" s="210">
        <f t="shared" ca="1" si="258"/>
        <v>5757.5248531350962</v>
      </c>
      <c r="S525" s="210">
        <f t="shared" ca="1" si="258"/>
        <v>7334.3284765501685</v>
      </c>
      <c r="T525" s="210">
        <f t="shared" ca="1" si="258"/>
        <v>9131.1314334955168</v>
      </c>
      <c r="U525" s="210">
        <f t="shared" ca="1" si="258"/>
        <v>11251.330403009822</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0924.659869871977</v>
      </c>
      <c r="N526" s="210">
        <f t="shared" ca="1" si="259"/>
        <v>23415.412804405059</v>
      </c>
      <c r="O526" s="210">
        <f t="shared" ca="1" si="259"/>
        <v>37584.274975010798</v>
      </c>
      <c r="P526" s="210">
        <f t="shared" ca="1" si="259"/>
        <v>53775.196396254978</v>
      </c>
      <c r="Q526" s="210">
        <f t="shared" ca="1" si="259"/>
        <v>71969.060664188699</v>
      </c>
      <c r="R526" s="210">
        <f t="shared" ca="1" si="259"/>
        <v>91679.105956877102</v>
      </c>
      <c r="S526" s="210">
        <f t="shared" ca="1" si="259"/>
        <v>114139.14291869395</v>
      </c>
      <c r="T526" s="210">
        <f t="shared" ca="1" si="259"/>
        <v>140641.63003762279</v>
      </c>
      <c r="U526" s="210">
        <f t="shared" ca="1" si="259"/>
        <v>170313.00647396597</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1">M523/M527</f>
        <v>10924.669177971989</v>
      </c>
      <c r="N528" s="225">
        <f t="shared" ca="1" si="261"/>
        <v>12490.752934533082</v>
      </c>
      <c r="O528" s="225">
        <f t="shared" ca="1" si="261"/>
        <v>14168.86217060574</v>
      </c>
      <c r="P528" s="225">
        <f t="shared" ca="1" si="261"/>
        <v>16190.921421244182</v>
      </c>
      <c r="Q528" s="225">
        <f t="shared" ca="1" si="261"/>
        <v>18193.854959833709</v>
      </c>
      <c r="R528" s="225">
        <f t="shared" ca="1" si="261"/>
        <v>30634.714470660387</v>
      </c>
      <c r="S528" s="225">
        <f t="shared" ca="1" si="261"/>
        <v>34950.789896349925</v>
      </c>
      <c r="T528" s="225">
        <f t="shared" ca="1" si="261"/>
        <v>40671.349289534592</v>
      </c>
      <c r="U528" s="225">
        <f t="shared" ca="1" si="261"/>
        <v>45862.297857587357</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0924.659869871977</v>
      </c>
      <c r="N529" s="210">
        <f t="shared" ca="1" si="262"/>
        <v>23415.412804405059</v>
      </c>
      <c r="O529" s="210">
        <f t="shared" ca="1" si="262"/>
        <v>37584.274975010798</v>
      </c>
      <c r="P529" s="210">
        <f t="shared" ca="1" si="262"/>
        <v>53775.196396254978</v>
      </c>
      <c r="Q529" s="210">
        <f t="shared" ca="1" si="262"/>
        <v>71969.060664188699</v>
      </c>
      <c r="R529" s="210">
        <f t="shared" ca="1" si="262"/>
        <v>91679.105956877102</v>
      </c>
      <c r="S529" s="210">
        <f t="shared" ca="1" si="262"/>
        <v>114139.14291869395</v>
      </c>
      <c r="T529" s="210">
        <f t="shared" ca="1" si="262"/>
        <v>140641.63003762279</v>
      </c>
      <c r="U529" s="210">
        <f t="shared" ca="1" si="262"/>
        <v>170313.00647396597</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0924.669177971989</v>
      </c>
      <c r="S530" s="210">
        <f t="shared" ca="1" si="263"/>
        <v>12490.752934533082</v>
      </c>
      <c r="T530" s="210">
        <f t="shared" ca="1" si="263"/>
        <v>14168.86217060574</v>
      </c>
      <c r="U530" s="210">
        <f t="shared" ca="1" si="263"/>
        <v>16190.921421244182</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873.97278958975824</v>
      </c>
      <c r="O531" s="210">
        <f t="shared" ca="1" si="264"/>
        <v>1873.2330243524048</v>
      </c>
      <c r="P531" s="210">
        <f t="shared" ca="1" si="264"/>
        <v>3006.741998000864</v>
      </c>
      <c r="Q531" s="210">
        <f t="shared" ca="1" si="264"/>
        <v>4302.0157117003982</v>
      </c>
      <c r="R531" s="210">
        <f t="shared" ca="1" si="264"/>
        <v>5757.5248531350962</v>
      </c>
      <c r="S531" s="210">
        <f t="shared" ca="1" si="264"/>
        <v>7334.3284765501685</v>
      </c>
      <c r="T531" s="210">
        <f t="shared" ca="1" si="264"/>
        <v>9131.1314334955168</v>
      </c>
      <c r="U531" s="210">
        <f t="shared" ca="1" si="264"/>
        <v>11251.330403009822</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f>S2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100458.11444815197</v>
      </c>
      <c r="N538" s="254">
        <f t="shared" ca="1" si="265"/>
        <v>112118.41066708171</v>
      </c>
      <c r="O538" s="254">
        <f t="shared" ca="1" si="265"/>
        <v>119558.37795060413</v>
      </c>
      <c r="P538" s="254">
        <f t="shared" ca="1" si="265"/>
        <v>126707.90678109496</v>
      </c>
      <c r="Q538" s="254">
        <f t="shared" ca="1" si="265"/>
        <v>135371.55777438538</v>
      </c>
      <c r="R538" s="254">
        <f t="shared" ca="1" si="265"/>
        <v>150304.80716554043</v>
      </c>
      <c r="S538" s="254">
        <f t="shared" ca="1" si="265"/>
        <v>172075.0892920706</v>
      </c>
      <c r="T538" s="254">
        <f t="shared" ca="1" si="265"/>
        <v>194966.84807766613</v>
      </c>
      <c r="U538" s="254">
        <f t="shared" ca="1" si="265"/>
        <v>220209.65318067599</v>
      </c>
      <c r="V538" s="254"/>
    </row>
    <row r="539" spans="1:22">
      <c r="A539" s="305">
        <f>S2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5">
        <f>S2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87799.514448151967</v>
      </c>
      <c r="N540" s="254">
        <f t="shared" ca="1" si="265"/>
        <v>100066.21066708172</v>
      </c>
      <c r="O540" s="254">
        <f t="shared" ca="1" si="265"/>
        <v>108112.57795060413</v>
      </c>
      <c r="P540" s="254">
        <f t="shared" ca="1" si="265"/>
        <v>115868.50678109497</v>
      </c>
      <c r="Q540" s="254">
        <f t="shared" ca="1" si="265"/>
        <v>125138.55777438536</v>
      </c>
      <c r="R540" s="254">
        <f t="shared" ca="1" si="265"/>
        <v>140526.60716554042</v>
      </c>
      <c r="S540" s="254">
        <f t="shared" ca="1" si="265"/>
        <v>162751.68929207063</v>
      </c>
      <c r="T540" s="254">
        <f t="shared" ca="1" si="265"/>
        <v>186098.24807766613</v>
      </c>
      <c r="U540" s="254">
        <f t="shared" ca="1" si="265"/>
        <v>211795.85318067597</v>
      </c>
      <c r="V540" s="254"/>
    </row>
    <row r="541" spans="1:22">
      <c r="A541" s="305">
        <f>S2_Baseline!A541</f>
        <v>0</v>
      </c>
      <c r="B541" s="252" t="s">
        <v>166</v>
      </c>
      <c r="C541" s="23" t="str">
        <f>DataRequest!$C$3</f>
        <v>Naira</v>
      </c>
      <c r="D541" s="23" t="str">
        <f>DataRequest!$C$4</f>
        <v>Million</v>
      </c>
      <c r="G541" s="254">
        <f>G544+G547</f>
        <v>24425.154009000002</v>
      </c>
      <c r="H541" s="254">
        <f t="shared" ref="H541:U541" si="266">H544+H547</f>
        <v>32347.101788</v>
      </c>
      <c r="I541" s="254">
        <f t="shared" si="266"/>
        <v>30133.715000000004</v>
      </c>
      <c r="J541" s="254">
        <f t="shared" si="266"/>
        <v>28660.55</v>
      </c>
      <c r="K541" s="254">
        <f t="shared" si="266"/>
        <v>28068.475964060002</v>
      </c>
      <c r="L541" s="254">
        <f t="shared" si="266"/>
        <v>22719.367065900002</v>
      </c>
      <c r="M541" s="254">
        <f t="shared" ca="1" si="266"/>
        <v>24518.986877971998</v>
      </c>
      <c r="N541" s="254">
        <f t="shared" ca="1" si="266"/>
        <v>18449.10163453309</v>
      </c>
      <c r="O541" s="254">
        <f t="shared" ca="1" si="266"/>
        <v>19074.569170605741</v>
      </c>
      <c r="P541" s="254">
        <f t="shared" ca="1" si="266"/>
        <v>20249.395821244198</v>
      </c>
      <c r="Q541" s="254">
        <f t="shared" ca="1" si="266"/>
        <v>20936.181959833717</v>
      </c>
      <c r="R541" s="254">
        <f t="shared" ca="1" si="266"/>
        <v>29626.868470660418</v>
      </c>
      <c r="S541" s="254">
        <f t="shared" ca="1" si="266"/>
        <v>31824.36309634992</v>
      </c>
      <c r="T541" s="254">
        <f t="shared" ca="1" si="266"/>
        <v>32622.31278953459</v>
      </c>
      <c r="U541" s="254">
        <f t="shared" ca="1" si="266"/>
        <v>35985.16515758734</v>
      </c>
      <c r="V541" s="254"/>
    </row>
    <row r="542" spans="1:22">
      <c r="A542" s="305">
        <f>S2_Baseline!A542</f>
        <v>0</v>
      </c>
      <c r="B542" s="269" t="s">
        <v>10</v>
      </c>
      <c r="C542" s="23" t="str">
        <f>DataRequest!$C$3</f>
        <v>Naira</v>
      </c>
      <c r="D542" s="23" t="str">
        <f>DataRequest!$C$4</f>
        <v>Million</v>
      </c>
      <c r="G542" s="254">
        <f t="shared" ref="G542:U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7"/>
        <v>720.1</v>
      </c>
      <c r="N542" s="254">
        <f t="shared" ca="1" si="267"/>
        <v>720.1</v>
      </c>
      <c r="O542" s="254">
        <f t="shared" ca="1" si="267"/>
        <v>720.1</v>
      </c>
      <c r="P542" s="254">
        <f t="shared" ca="1" si="267"/>
        <v>720.1</v>
      </c>
      <c r="Q542" s="254">
        <f t="shared" ca="1" si="267"/>
        <v>720.1</v>
      </c>
      <c r="R542" s="254">
        <f t="shared" ca="1" si="267"/>
        <v>530.6</v>
      </c>
      <c r="S542" s="254">
        <f t="shared" ca="1" si="267"/>
        <v>530.6</v>
      </c>
      <c r="T542" s="254">
        <f t="shared" ca="1" si="267"/>
        <v>530.6</v>
      </c>
      <c r="U542" s="254">
        <f t="shared" ca="1" si="267"/>
        <v>530.6</v>
      </c>
      <c r="V542" s="254"/>
    </row>
    <row r="543" spans="1:22">
      <c r="A543" s="305">
        <f>S2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7"/>
        <v>23798.886877971996</v>
      </c>
      <c r="N543" s="254">
        <f t="shared" ca="1" si="267"/>
        <v>17729.001634533091</v>
      </c>
      <c r="O543" s="254">
        <f t="shared" ca="1" si="267"/>
        <v>18354.469170605738</v>
      </c>
      <c r="P543" s="254">
        <f t="shared" ca="1" si="267"/>
        <v>19529.295821244195</v>
      </c>
      <c r="Q543" s="254">
        <f t="shared" ca="1" si="267"/>
        <v>20216.081959833718</v>
      </c>
      <c r="R543" s="254">
        <f t="shared" ca="1" si="267"/>
        <v>29096.26847066042</v>
      </c>
      <c r="S543" s="254">
        <f t="shared" ca="1" si="267"/>
        <v>31293.763096349918</v>
      </c>
      <c r="T543" s="254">
        <f t="shared" ca="1" si="267"/>
        <v>32091.712789534591</v>
      </c>
      <c r="U543" s="254">
        <f t="shared" ca="1" si="267"/>
        <v>35454.565157587334</v>
      </c>
      <c r="V543" s="254"/>
    </row>
    <row r="544" spans="1:22">
      <c r="A544" s="305">
        <f>S2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401.356715603331</v>
      </c>
      <c r="O544" s="254">
        <f t="shared" ca="1" si="268"/>
        <v>9684.7948870833334</v>
      </c>
      <c r="P544" s="254">
        <f t="shared" ca="1" si="268"/>
        <v>10535.992590753332</v>
      </c>
      <c r="Q544" s="254">
        <f t="shared" ca="1" si="268"/>
        <v>11081.403966543321</v>
      </c>
      <c r="R544" s="254">
        <f t="shared" ca="1" si="268"/>
        <v>19578.865079505322</v>
      </c>
      <c r="S544" s="254">
        <f t="shared" ca="1" si="268"/>
        <v>20596.407769819751</v>
      </c>
      <c r="T544" s="254">
        <f t="shared" ca="1" si="268"/>
        <v>19499.790503939072</v>
      </c>
      <c r="U544" s="254">
        <f t="shared" ca="1" si="268"/>
        <v>21067.992754577514</v>
      </c>
      <c r="V544" s="254"/>
    </row>
    <row r="545" spans="1:22">
      <c r="A545" s="305">
        <f>S2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5">
        <f>S2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794.9567156033336</v>
      </c>
      <c r="O546" s="254">
        <f t="shared" ca="1" si="268"/>
        <v>9078.3948870833337</v>
      </c>
      <c r="P546" s="254">
        <f t="shared" ca="1" si="268"/>
        <v>9929.5925907533328</v>
      </c>
      <c r="Q546" s="254">
        <f t="shared" ca="1" si="268"/>
        <v>10475.003966543321</v>
      </c>
      <c r="R546" s="254">
        <f t="shared" ca="1" si="268"/>
        <v>19124.065079505323</v>
      </c>
      <c r="S546" s="254">
        <f t="shared" ca="1" si="268"/>
        <v>20141.607769819748</v>
      </c>
      <c r="T546" s="254">
        <f t="shared" ca="1" si="268"/>
        <v>19044.990503939072</v>
      </c>
      <c r="U546" s="254">
        <f t="shared" ca="1" si="268"/>
        <v>20613.192754577514</v>
      </c>
      <c r="V546" s="254"/>
    </row>
    <row r="547" spans="1:22">
      <c r="A547" s="305">
        <f>S2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466.1688748119996</v>
      </c>
      <c r="N547" s="254">
        <f t="shared" ca="1" si="268"/>
        <v>8047.7449189297586</v>
      </c>
      <c r="O547" s="254">
        <f t="shared" ca="1" si="268"/>
        <v>9389.7742835224053</v>
      </c>
      <c r="P547" s="254">
        <f t="shared" ca="1" si="268"/>
        <v>9713.4032304908651</v>
      </c>
      <c r="Q547" s="254">
        <f t="shared" ca="1" si="268"/>
        <v>9854.7779932903977</v>
      </c>
      <c r="R547" s="254">
        <f t="shared" ca="1" si="268"/>
        <v>10048.003391155098</v>
      </c>
      <c r="S547" s="254">
        <f t="shared" ca="1" si="268"/>
        <v>11227.955326530169</v>
      </c>
      <c r="T547" s="254">
        <f t="shared" ca="1" si="268"/>
        <v>13122.522285595518</v>
      </c>
      <c r="U547" s="254">
        <f t="shared" ca="1" si="268"/>
        <v>14917.172403009823</v>
      </c>
      <c r="V547" s="254"/>
    </row>
    <row r="548" spans="1:22">
      <c r="A548" s="305">
        <f>S2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5">
        <f>S2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352.4688748119988</v>
      </c>
      <c r="N549" s="254">
        <f t="shared" ca="1" si="268"/>
        <v>7934.0449189297588</v>
      </c>
      <c r="O549" s="254">
        <f t="shared" ca="1" si="268"/>
        <v>9276.0742835224046</v>
      </c>
      <c r="P549" s="254">
        <f t="shared" ca="1" si="268"/>
        <v>9599.7032304908644</v>
      </c>
      <c r="Q549" s="254">
        <f t="shared" ca="1" si="268"/>
        <v>9741.0779932903988</v>
      </c>
      <c r="R549" s="254">
        <f t="shared" ca="1" si="268"/>
        <v>9972.2033911550971</v>
      </c>
      <c r="S549" s="254">
        <f t="shared" ca="1" si="268"/>
        <v>11152.15532653017</v>
      </c>
      <c r="T549" s="254">
        <f t="shared" ca="1" si="268"/>
        <v>13046.722285595517</v>
      </c>
      <c r="U549" s="254">
        <f t="shared" ca="1" si="268"/>
        <v>14841.372403009824</v>
      </c>
      <c r="V549" s="254"/>
    </row>
    <row r="550" spans="1:22">
      <c r="A550" s="305" t="str">
        <f>S2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5">
        <f>S2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32713.684877972</v>
      </c>
      <c r="N551" s="254">
        <f t="shared" ca="1" si="270"/>
        <v>135612.92763453309</v>
      </c>
      <c r="O551" s="254">
        <f t="shared" ca="1" si="270"/>
        <v>137285.16217060573</v>
      </c>
      <c r="P551" s="254">
        <f t="shared" ca="1" si="270"/>
        <v>142842.97582124418</v>
      </c>
      <c r="Q551" s="254">
        <f t="shared" ca="1" si="270"/>
        <v>151271.9119598337</v>
      </c>
      <c r="R551" s="254">
        <f t="shared" ca="1" si="270"/>
        <v>167084.84847066039</v>
      </c>
      <c r="S551" s="254">
        <f t="shared" ca="1" si="270"/>
        <v>185497.40309634994</v>
      </c>
      <c r="T551" s="254">
        <f t="shared" ca="1" si="270"/>
        <v>205734.2527895346</v>
      </c>
      <c r="U551" s="254">
        <f t="shared" ca="1" si="270"/>
        <v>219591.42515758733</v>
      </c>
      <c r="V551" s="254"/>
    </row>
    <row r="552" spans="1:22">
      <c r="A552" s="305">
        <f>S2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49281.3</v>
      </c>
      <c r="N552" s="254">
        <f t="shared" si="271"/>
        <v>50859.9</v>
      </c>
      <c r="O552" s="254">
        <f t="shared" si="271"/>
        <v>54617.4</v>
      </c>
      <c r="P552" s="254">
        <f t="shared" si="271"/>
        <v>57121.200000000004</v>
      </c>
      <c r="Q552" s="254">
        <f t="shared" si="271"/>
        <v>58883.4</v>
      </c>
      <c r="R552" s="254">
        <f t="shared" si="271"/>
        <v>54358.200000000004</v>
      </c>
      <c r="S552" s="254">
        <f t="shared" si="271"/>
        <v>59688</v>
      </c>
      <c r="T552" s="254">
        <f t="shared" si="271"/>
        <v>73732.5</v>
      </c>
      <c r="U552" s="254">
        <f t="shared" si="271"/>
        <v>75727.8</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5"/>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5">
        <f>S2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5">
        <f>S2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050</v>
      </c>
      <c r="N556" s="594">
        <f t="shared" si="276"/>
        <v>4140</v>
      </c>
      <c r="O556" s="594">
        <f t="shared" si="276"/>
        <v>4230</v>
      </c>
      <c r="P556" s="594">
        <f t="shared" si="276"/>
        <v>4050</v>
      </c>
      <c r="Q556" s="594">
        <f t="shared" si="276"/>
        <v>4500</v>
      </c>
      <c r="R556" s="594">
        <f t="shared" si="276"/>
        <v>4950</v>
      </c>
      <c r="S556" s="594">
        <f t="shared" si="276"/>
        <v>5040</v>
      </c>
      <c r="T556" s="594">
        <f t="shared" si="276"/>
        <v>5040</v>
      </c>
      <c r="U556" s="594">
        <f t="shared" si="276"/>
        <v>5220</v>
      </c>
      <c r="V556" s="254"/>
    </row>
    <row r="557" spans="1:22">
      <c r="A557" s="305">
        <f>S2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2577.4</v>
      </c>
      <c r="N557" s="254">
        <f t="shared" si="277"/>
        <v>25661.7</v>
      </c>
      <c r="O557" s="254">
        <f t="shared" si="277"/>
        <v>27162</v>
      </c>
      <c r="P557" s="254">
        <f t="shared" si="277"/>
        <v>32686.2</v>
      </c>
      <c r="Q557" s="254">
        <f t="shared" si="277"/>
        <v>36554.400000000001</v>
      </c>
      <c r="R557" s="254">
        <f t="shared" si="277"/>
        <v>40880.700000000004</v>
      </c>
      <c r="S557" s="254">
        <f t="shared" si="277"/>
        <v>45718.200000000004</v>
      </c>
      <c r="T557" s="254">
        <f t="shared" si="277"/>
        <v>51129</v>
      </c>
      <c r="U557" s="254">
        <f t="shared" si="277"/>
        <v>57178.8</v>
      </c>
      <c r="V557" s="254"/>
    </row>
    <row r="558" spans="1:22">
      <c r="A558" s="305">
        <f>S2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0263.215700000001</v>
      </c>
      <c r="N558" s="291">
        <f t="shared" si="278"/>
        <v>12189.674700000001</v>
      </c>
      <c r="O558" s="291">
        <f t="shared" si="278"/>
        <v>13266</v>
      </c>
      <c r="P558" s="291">
        <f t="shared" si="278"/>
        <v>14450.054400000001</v>
      </c>
      <c r="Q558" s="291">
        <f t="shared" si="278"/>
        <v>14739.057000000001</v>
      </c>
      <c r="R558" s="291">
        <f t="shared" si="278"/>
        <v>15033.833999999999</v>
      </c>
      <c r="S558" s="291">
        <f t="shared" si="278"/>
        <v>15334.513200000001</v>
      </c>
      <c r="T558" s="291">
        <f t="shared" si="278"/>
        <v>15641.203500000001</v>
      </c>
      <c r="U558" s="291">
        <f t="shared" si="278"/>
        <v>15954.0273</v>
      </c>
      <c r="V558" s="254"/>
    </row>
    <row r="559" spans="1:22">
      <c r="A559" s="305">
        <f>S2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46541.76917797199</v>
      </c>
      <c r="N559" s="254">
        <f t="shared" ca="1" si="279"/>
        <v>42761.652934533078</v>
      </c>
      <c r="O559" s="254">
        <f t="shared" ca="1" si="279"/>
        <v>38009.76217060574</v>
      </c>
      <c r="P559" s="254">
        <f t="shared" ca="1" si="279"/>
        <v>34535.521421244179</v>
      </c>
      <c r="Q559" s="254">
        <f t="shared" ca="1" si="279"/>
        <v>36595.054959833709</v>
      </c>
      <c r="R559" s="254">
        <f t="shared" ca="1" si="279"/>
        <v>51862.114470660388</v>
      </c>
      <c r="S559" s="254">
        <f t="shared" ca="1" si="279"/>
        <v>59716.689896349926</v>
      </c>
      <c r="T559" s="254">
        <f t="shared" ca="1" si="279"/>
        <v>60191.549289534589</v>
      </c>
      <c r="U559" s="254">
        <f t="shared" ca="1" si="279"/>
        <v>65510.797857587357</v>
      </c>
      <c r="V559" s="254"/>
    </row>
    <row r="560" spans="1:22">
      <c r="A560" s="305">
        <f>S2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2150</v>
      </c>
      <c r="N560" s="254">
        <f t="shared" si="280"/>
        <v>11700</v>
      </c>
      <c r="O560" s="254">
        <f t="shared" si="280"/>
        <v>11385</v>
      </c>
      <c r="P560" s="254">
        <f t="shared" si="280"/>
        <v>10350</v>
      </c>
      <c r="Q560" s="254">
        <f t="shared" si="280"/>
        <v>10350</v>
      </c>
      <c r="R560" s="254">
        <f t="shared" si="280"/>
        <v>10350</v>
      </c>
      <c r="S560" s="254">
        <f t="shared" si="280"/>
        <v>10350</v>
      </c>
      <c r="T560" s="254">
        <f t="shared" si="280"/>
        <v>10800</v>
      </c>
      <c r="U560" s="254">
        <f t="shared" si="280"/>
        <v>11700</v>
      </c>
      <c r="V560" s="254"/>
    </row>
    <row r="561" spans="1:22">
      <c r="A561" s="305">
        <f>S2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5">
        <f>S2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5">
        <f>S2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25391.76917797199</v>
      </c>
      <c r="N563" s="254">
        <f t="shared" ca="1" si="283"/>
        <v>22061.652934533082</v>
      </c>
      <c r="O563" s="254">
        <f t="shared" ca="1" si="283"/>
        <v>17124.76217060574</v>
      </c>
      <c r="P563" s="254">
        <f t="shared" ca="1" si="283"/>
        <v>17685.521421244182</v>
      </c>
      <c r="Q563" s="254">
        <f t="shared" ca="1" si="283"/>
        <v>19745.054959833709</v>
      </c>
      <c r="R563" s="254">
        <f t="shared" ca="1" si="283"/>
        <v>34512.114470660388</v>
      </c>
      <c r="S563" s="254">
        <f t="shared" ca="1" si="283"/>
        <v>42366.689896349926</v>
      </c>
      <c r="T563" s="254">
        <f t="shared" ca="1" si="283"/>
        <v>42391.549289534589</v>
      </c>
      <c r="U563" s="254">
        <f t="shared" ca="1" si="283"/>
        <v>46310.797857587357</v>
      </c>
      <c r="V563" s="254"/>
    </row>
    <row r="564" spans="1:22">
      <c r="A564" s="305">
        <f>S2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98321.915700000012</v>
      </c>
      <c r="N564" s="291">
        <f t="shared" si="284"/>
        <v>104551.27470000001</v>
      </c>
      <c r="O564" s="291">
        <f t="shared" si="284"/>
        <v>110660.4</v>
      </c>
      <c r="P564" s="291">
        <f t="shared" si="284"/>
        <v>118657.45440000002</v>
      </c>
      <c r="Q564" s="291">
        <f t="shared" si="284"/>
        <v>125026.857</v>
      </c>
      <c r="R564" s="291">
        <f t="shared" si="284"/>
        <v>125572.73400000001</v>
      </c>
      <c r="S564" s="291">
        <f t="shared" si="284"/>
        <v>136130.7132</v>
      </c>
      <c r="T564" s="291">
        <f t="shared" si="284"/>
        <v>156342.7035</v>
      </c>
      <c r="U564" s="291">
        <f t="shared" si="284"/>
        <v>165780.62729999999</v>
      </c>
      <c r="V564" s="254"/>
    </row>
    <row r="565" spans="1:22">
      <c r="A565" s="305">
        <f>S2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75908.700000000012</v>
      </c>
      <c r="N565" s="291">
        <f t="shared" si="285"/>
        <v>80661.600000000006</v>
      </c>
      <c r="O565" s="291">
        <f t="shared" si="285"/>
        <v>86009.4</v>
      </c>
      <c r="P565" s="291">
        <f t="shared" si="285"/>
        <v>93857.400000000009</v>
      </c>
      <c r="Q565" s="291">
        <f t="shared" si="285"/>
        <v>99937.8</v>
      </c>
      <c r="R565" s="291">
        <f t="shared" si="285"/>
        <v>100188.90000000001</v>
      </c>
      <c r="S565" s="291">
        <f t="shared" si="285"/>
        <v>110446.20000000001</v>
      </c>
      <c r="T565" s="291">
        <f t="shared" si="285"/>
        <v>129901.5</v>
      </c>
      <c r="U565" s="291">
        <f t="shared" si="285"/>
        <v>138126.6</v>
      </c>
      <c r="V565" s="254"/>
    </row>
    <row r="566" spans="1:22">
      <c r="A566" s="305">
        <f>S2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32713.684877972</v>
      </c>
      <c r="N566" s="254">
        <f t="shared" ca="1" si="286"/>
        <v>134612.92763453309</v>
      </c>
      <c r="O566" s="254">
        <f t="shared" ca="1" si="286"/>
        <v>135285.16217060573</v>
      </c>
      <c r="P566" s="254">
        <f t="shared" ca="1" si="286"/>
        <v>142842.97582124421</v>
      </c>
      <c r="Q566" s="254">
        <f t="shared" ca="1" si="286"/>
        <v>150271.9119598337</v>
      </c>
      <c r="R566" s="254">
        <f t="shared" ca="1" si="286"/>
        <v>166084.84847066039</v>
      </c>
      <c r="S566" s="254">
        <f t="shared" ca="1" si="286"/>
        <v>185497.40309634994</v>
      </c>
      <c r="T566" s="254">
        <f t="shared" ca="1" si="286"/>
        <v>202734.2527895346</v>
      </c>
      <c r="U566" s="254">
        <f t="shared" ca="1" si="286"/>
        <v>217591.42515758733</v>
      </c>
      <c r="V566" s="254"/>
    </row>
    <row r="567" spans="1:22">
      <c r="A567" s="305">
        <f>S2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7243.362000000001</v>
      </c>
      <c r="N567" s="254">
        <f t="shared" si="287"/>
        <v>27924.446</v>
      </c>
      <c r="O567" s="254">
        <f t="shared" si="287"/>
        <v>28622.557000000001</v>
      </c>
      <c r="P567" s="254">
        <f t="shared" si="287"/>
        <v>30626.18</v>
      </c>
      <c r="Q567" s="254">
        <f t="shared" si="287"/>
        <v>32770</v>
      </c>
      <c r="R567" s="254">
        <f t="shared" si="287"/>
        <v>35063.919999999998</v>
      </c>
      <c r="S567" s="254">
        <f t="shared" si="287"/>
        <v>38570.29</v>
      </c>
      <c r="T567" s="254">
        <f t="shared" si="287"/>
        <v>40144.68</v>
      </c>
      <c r="U567" s="254">
        <f t="shared" si="287"/>
        <v>42954.8</v>
      </c>
      <c r="V567" s="254"/>
    </row>
    <row r="568" spans="1:22">
      <c r="A568" s="305">
        <f>S2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6202.536</v>
      </c>
      <c r="N568" s="254">
        <f t="shared" si="288"/>
        <v>20253.169999999998</v>
      </c>
      <c r="O568" s="254">
        <f t="shared" si="288"/>
        <v>16202.536</v>
      </c>
      <c r="P568" s="254">
        <f t="shared" si="288"/>
        <v>17012.599999999999</v>
      </c>
      <c r="Q568" s="254">
        <f t="shared" si="288"/>
        <v>17863.23</v>
      </c>
      <c r="R568" s="254">
        <f t="shared" si="288"/>
        <v>18756.39</v>
      </c>
      <c r="S568" s="254">
        <f t="shared" si="288"/>
        <v>20069.400000000001</v>
      </c>
      <c r="T568" s="254">
        <f t="shared" si="288"/>
        <v>20678.900000000001</v>
      </c>
      <c r="U568" s="254">
        <f t="shared" si="288"/>
        <v>21712.87</v>
      </c>
      <c r="V568" s="254"/>
    </row>
    <row r="569" spans="1:22">
      <c r="A569" s="305">
        <f>S2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466.1688748119996</v>
      </c>
      <c r="N569" s="254">
        <f t="shared" ca="1" si="289"/>
        <v>8047.7449189297586</v>
      </c>
      <c r="O569" s="254">
        <f t="shared" ca="1" si="289"/>
        <v>9389.7742835224053</v>
      </c>
      <c r="P569" s="254">
        <f t="shared" ca="1" si="289"/>
        <v>9713.4032304908651</v>
      </c>
      <c r="Q569" s="254">
        <f t="shared" ca="1" si="289"/>
        <v>9854.7779932903977</v>
      </c>
      <c r="R569" s="254">
        <f t="shared" ca="1" si="289"/>
        <v>10048.003391155098</v>
      </c>
      <c r="S569" s="254">
        <f t="shared" ca="1" si="289"/>
        <v>11227.955326530169</v>
      </c>
      <c r="T569" s="254">
        <f t="shared" ca="1" si="289"/>
        <v>13122.522285595518</v>
      </c>
      <c r="U569" s="254">
        <f t="shared" ca="1" si="289"/>
        <v>14917.172403009823</v>
      </c>
      <c r="V569" s="254"/>
    </row>
    <row r="570" spans="1:22">
      <c r="A570" s="305"/>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5"/>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5">
        <f>S2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5">
        <f>S2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64748.800000000003</v>
      </c>
      <c r="N573" s="254">
        <f t="shared" si="292"/>
        <v>67986.210000000006</v>
      </c>
      <c r="O573" s="254">
        <f t="shared" si="292"/>
        <v>71385.5</v>
      </c>
      <c r="P573" s="254">
        <f t="shared" si="292"/>
        <v>74954.8</v>
      </c>
      <c r="Q573" s="254">
        <f t="shared" si="292"/>
        <v>78702.5</v>
      </c>
      <c r="R573" s="254">
        <f t="shared" si="292"/>
        <v>82637.67</v>
      </c>
      <c r="S573" s="254">
        <f t="shared" si="292"/>
        <v>95033.35</v>
      </c>
      <c r="T573" s="254">
        <f t="shared" si="292"/>
        <v>109288.36</v>
      </c>
      <c r="U573" s="254">
        <f t="shared" si="292"/>
        <v>116938.59</v>
      </c>
      <c r="V573" s="254"/>
    </row>
    <row r="574" spans="1:22">
      <c r="A574" s="305">
        <f>S2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401.356715603331</v>
      </c>
      <c r="O574" s="254">
        <f t="shared" ca="1" si="292"/>
        <v>9684.7948870833334</v>
      </c>
      <c r="P574" s="254">
        <f t="shared" ca="1" si="292"/>
        <v>10535.992590753332</v>
      </c>
      <c r="Q574" s="254">
        <f t="shared" ca="1" si="292"/>
        <v>11081.403966543321</v>
      </c>
      <c r="R574" s="254">
        <f t="shared" ca="1" si="292"/>
        <v>19578.865079505322</v>
      </c>
      <c r="S574" s="254">
        <f t="shared" ca="1" si="292"/>
        <v>20596.407769819751</v>
      </c>
      <c r="T574" s="254">
        <f t="shared" ca="1" si="292"/>
        <v>19499.790503939072</v>
      </c>
      <c r="U574" s="254">
        <f t="shared" ca="1" si="292"/>
        <v>21067.992754577514</v>
      </c>
      <c r="V574" s="254"/>
    </row>
    <row r="575" spans="1:22">
      <c r="A575" s="305">
        <f>S2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32713.684877972</v>
      </c>
      <c r="N575" s="291">
        <f t="shared" ca="1" si="293"/>
        <v>134612.92763453309</v>
      </c>
      <c r="O575" s="291">
        <f t="shared" ca="1" si="293"/>
        <v>135285.16217060573</v>
      </c>
      <c r="P575" s="291">
        <f t="shared" ca="1" si="293"/>
        <v>142842.97582124421</v>
      </c>
      <c r="Q575" s="291">
        <f t="shared" ca="1" si="293"/>
        <v>150271.9119598337</v>
      </c>
      <c r="R575" s="291">
        <f t="shared" ca="1" si="293"/>
        <v>166084.84847066039</v>
      </c>
      <c r="S575" s="291">
        <f t="shared" ca="1" si="293"/>
        <v>185497.40309634994</v>
      </c>
      <c r="T575" s="291">
        <f t="shared" ca="1" si="293"/>
        <v>202734.2527895346</v>
      </c>
      <c r="U575" s="291">
        <f t="shared" ca="1" si="293"/>
        <v>217591.42515758733</v>
      </c>
      <c r="V575" s="254"/>
    </row>
    <row r="576" spans="1:22">
      <c r="A576" s="305">
        <f>S2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26247.51600316001</v>
      </c>
      <c r="N576" s="291">
        <f t="shared" ca="1" si="294"/>
        <v>126565.18271560333</v>
      </c>
      <c r="O576" s="291">
        <f t="shared" ca="1" si="294"/>
        <v>125895.38788708333</v>
      </c>
      <c r="P576" s="291">
        <f t="shared" ca="1" si="294"/>
        <v>133129.57259075335</v>
      </c>
      <c r="Q576" s="291">
        <f t="shared" ca="1" si="294"/>
        <v>140417.1339665433</v>
      </c>
      <c r="R576" s="291">
        <f t="shared" ca="1" si="294"/>
        <v>156036.84507950529</v>
      </c>
      <c r="S576" s="291">
        <f t="shared" ca="1" si="294"/>
        <v>174269.44776981976</v>
      </c>
      <c r="T576" s="291">
        <f t="shared" ca="1" si="294"/>
        <v>189611.73050393909</v>
      </c>
      <c r="U576" s="291">
        <f t="shared" ca="1" si="294"/>
        <v>202674.25275457752</v>
      </c>
      <c r="V576" s="254"/>
    </row>
    <row r="577" spans="1:22">
      <c r="A577" s="305">
        <f>S2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34391.76917797199</v>
      </c>
      <c r="N577" s="254">
        <f t="shared" ca="1" si="295"/>
        <v>31061.652934533082</v>
      </c>
      <c r="O577" s="254">
        <f t="shared" ca="1" si="295"/>
        <v>26624.76217060574</v>
      </c>
      <c r="P577" s="254">
        <f t="shared" ca="1" si="295"/>
        <v>24185.521421244182</v>
      </c>
      <c r="Q577" s="254">
        <f t="shared" ca="1" si="295"/>
        <v>26245.054959833709</v>
      </c>
      <c r="R577" s="254">
        <f t="shared" ca="1" si="295"/>
        <v>41512.114470660388</v>
      </c>
      <c r="S577" s="254">
        <f t="shared" ca="1" si="295"/>
        <v>49366.689896349926</v>
      </c>
      <c r="T577" s="254">
        <f t="shared" ca="1" si="295"/>
        <v>49391.549289534589</v>
      </c>
      <c r="U577" s="254">
        <f t="shared" ca="1" si="295"/>
        <v>53810.797857587357</v>
      </c>
      <c r="V577" s="254"/>
    </row>
    <row r="578" spans="1:22">
      <c r="A578" s="305">
        <f>S2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34391.76917797199</v>
      </c>
      <c r="N578" s="291">
        <f t="shared" ca="1" si="296"/>
        <v>-30061.652934533078</v>
      </c>
      <c r="O578" s="291">
        <f t="shared" ca="1" si="296"/>
        <v>-24624.76217060574</v>
      </c>
      <c r="P578" s="291">
        <f t="shared" ca="1" si="296"/>
        <v>-24185.521421244193</v>
      </c>
      <c r="Q578" s="291">
        <f t="shared" ca="1" si="296"/>
        <v>-25245.054959833695</v>
      </c>
      <c r="R578" s="291">
        <f t="shared" ca="1" si="296"/>
        <v>-40512.114470660381</v>
      </c>
      <c r="S578" s="291">
        <f t="shared" ca="1" si="296"/>
        <v>-49366.689896349941</v>
      </c>
      <c r="T578" s="291">
        <f t="shared" ca="1" si="296"/>
        <v>-46391.549289534596</v>
      </c>
      <c r="U578" s="291">
        <f t="shared" ca="1" si="296"/>
        <v>-51810.797857587342</v>
      </c>
      <c r="V578" s="254"/>
    </row>
    <row r="579" spans="1:22">
      <c r="A579" s="305">
        <f>S2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27925.600303159998</v>
      </c>
      <c r="N579" s="291">
        <f t="shared" ca="1" si="297"/>
        <v>-22013.908015603316</v>
      </c>
      <c r="O579" s="291">
        <f t="shared" ca="1" si="297"/>
        <v>-15234.987887083334</v>
      </c>
      <c r="P579" s="291">
        <f t="shared" ca="1" si="297"/>
        <v>-14472.118190753332</v>
      </c>
      <c r="Q579" s="291">
        <f t="shared" ca="1" si="297"/>
        <v>-15390.276966543301</v>
      </c>
      <c r="R579" s="291">
        <f t="shared" ca="1" si="297"/>
        <v>-30464.111079505281</v>
      </c>
      <c r="S579" s="291">
        <f t="shared" ca="1" si="297"/>
        <v>-38138.734569819761</v>
      </c>
      <c r="T579" s="291">
        <f t="shared" ca="1" si="297"/>
        <v>-33269.027003939089</v>
      </c>
      <c r="U579" s="291">
        <f t="shared" ca="1" si="297"/>
        <v>-36893.62545457753</v>
      </c>
      <c r="V579" s="254"/>
    </row>
    <row r="580" spans="1:22">
      <c r="A580" s="305">
        <f>S2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f>S2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f>S2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5">
        <f>S2_Baseline!A583</f>
        <v>0</v>
      </c>
      <c r="B583" s="252"/>
      <c r="G583" s="254"/>
      <c r="H583" s="254"/>
      <c r="I583" s="254"/>
      <c r="J583" s="254"/>
      <c r="K583" s="254"/>
      <c r="L583" s="254"/>
      <c r="M583" s="254"/>
      <c r="N583" s="254"/>
      <c r="O583" s="254"/>
      <c r="P583" s="254"/>
      <c r="Q583" s="254"/>
      <c r="R583" s="254"/>
      <c r="S583" s="254"/>
      <c r="T583" s="254"/>
      <c r="U583" s="254"/>
      <c r="V583" s="254"/>
    </row>
    <row r="584" spans="1:22">
      <c r="A584" s="305">
        <f>S2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4.3217085157303492</v>
      </c>
      <c r="N584" s="255">
        <f t="shared" ca="1" si="298"/>
        <v>4.3654207468308863</v>
      </c>
      <c r="O584" s="255">
        <f t="shared" ca="1" si="298"/>
        <v>4.2803172529486337</v>
      </c>
      <c r="P584" s="255">
        <f t="shared" ca="1" si="298"/>
        <v>4.1629441835962293</v>
      </c>
      <c r="Q584" s="255">
        <f t="shared" ca="1" si="298"/>
        <v>4.0736271045918988</v>
      </c>
      <c r="R584" s="255">
        <f t="shared" ca="1" si="298"/>
        <v>4.1427007882053513</v>
      </c>
      <c r="S584" s="255">
        <f t="shared" ca="1" si="298"/>
        <v>4.3439582417794433</v>
      </c>
      <c r="T584" s="255">
        <f t="shared" ca="1" si="298"/>
        <v>4.5080144872375163</v>
      </c>
      <c r="U584" s="255">
        <f t="shared" ca="1" si="298"/>
        <v>4.6635626994168256</v>
      </c>
      <c r="V584" s="255"/>
    </row>
    <row r="585" spans="1:22">
      <c r="A585" s="305">
        <f>S2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5">
        <f>S2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7771354892730464</v>
      </c>
      <c r="N586" s="257">
        <f t="shared" ca="1" si="300"/>
        <v>3.8961586193005457</v>
      </c>
      <c r="O586" s="257">
        <f t="shared" ca="1" si="300"/>
        <v>3.8705454238758064</v>
      </c>
      <c r="P586" s="257">
        <f t="shared" ca="1" si="300"/>
        <v>3.8068194686514039</v>
      </c>
      <c r="Q586" s="257">
        <f t="shared" ca="1" si="300"/>
        <v>3.7656936889865085</v>
      </c>
      <c r="R586" s="257">
        <f t="shared" ca="1" si="300"/>
        <v>3.8731940597704093</v>
      </c>
      <c r="S586" s="257">
        <f t="shared" ca="1" si="300"/>
        <v>4.1085932017958626</v>
      </c>
      <c r="T586" s="257">
        <f t="shared" ca="1" si="300"/>
        <v>4.3029551262450854</v>
      </c>
      <c r="U586" s="257">
        <f t="shared" ca="1" si="300"/>
        <v>4.4853766695421076</v>
      </c>
      <c r="V586" s="257"/>
    </row>
    <row r="587" spans="1:22">
      <c r="A587" s="305">
        <f>S2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102.17265777720394</v>
      </c>
      <c r="N587" s="255">
        <f t="shared" ca="1" si="301"/>
        <v>107.23772712364807</v>
      </c>
      <c r="O587" s="255">
        <f t="shared" ca="1" si="301"/>
        <v>108.04079684386116</v>
      </c>
      <c r="P587" s="255">
        <f t="shared" ca="1" si="301"/>
        <v>106.78461578482586</v>
      </c>
      <c r="Q587" s="255">
        <f t="shared" ca="1" si="301"/>
        <v>108.27398290463732</v>
      </c>
      <c r="R587" s="255">
        <f t="shared" ca="1" si="301"/>
        <v>119.69541665433549</v>
      </c>
      <c r="S587" s="255">
        <f t="shared" ca="1" si="301"/>
        <v>126.40431042130955</v>
      </c>
      <c r="T587" s="255">
        <f t="shared" ca="1" si="301"/>
        <v>124.70479511547279</v>
      </c>
      <c r="U587" s="255">
        <f t="shared" ca="1" si="301"/>
        <v>132.83195797189265</v>
      </c>
      <c r="V587" s="255"/>
    </row>
    <row r="588" spans="1:22">
      <c r="A588" s="305">
        <f>S2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2.87464743732612</v>
      </c>
      <c r="N588" s="257">
        <f t="shared" ca="1" si="302"/>
        <v>11.527549553635426</v>
      </c>
      <c r="O588" s="257">
        <f t="shared" ca="1" si="302"/>
        <v>10.343176059367217</v>
      </c>
      <c r="P588" s="257">
        <f t="shared" ca="1" si="302"/>
        <v>9.1350350088076695</v>
      </c>
      <c r="Q588" s="257">
        <f t="shared" ca="1" si="302"/>
        <v>8.1846414806700274</v>
      </c>
      <c r="R588" s="257">
        <f t="shared" ca="1" si="302"/>
        <v>7.7868815056618867</v>
      </c>
      <c r="S588" s="257">
        <f t="shared" ca="1" si="302"/>
        <v>6.8488585572179295</v>
      </c>
      <c r="T588" s="257">
        <f t="shared" ca="1" si="302"/>
        <v>5.6725384693120642</v>
      </c>
      <c r="U588" s="257">
        <f t="shared" ca="1" si="302"/>
        <v>5.0752612877825687</v>
      </c>
      <c r="V588" s="257"/>
    </row>
    <row r="589" spans="1:22">
      <c r="A589" s="305">
        <f>S2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89.29801033987782</v>
      </c>
      <c r="N589" s="257">
        <f t="shared" ca="1" si="303"/>
        <v>95.710177570012647</v>
      </c>
      <c r="O589" s="257">
        <f t="shared" ca="1" si="303"/>
        <v>97.697620784493949</v>
      </c>
      <c r="P589" s="257">
        <f t="shared" ca="1" si="303"/>
        <v>97.649580776018198</v>
      </c>
      <c r="Q589" s="257">
        <f t="shared" ca="1" si="303"/>
        <v>100.0893414239673</v>
      </c>
      <c r="R589" s="257">
        <f t="shared" ca="1" si="303"/>
        <v>111.90853514867361</v>
      </c>
      <c r="S589" s="257">
        <f t="shared" ca="1" si="303"/>
        <v>119.55545186409162</v>
      </c>
      <c r="T589" s="257">
        <f t="shared" ca="1" si="303"/>
        <v>119.03225664616073</v>
      </c>
      <c r="U589" s="257">
        <f t="shared" ca="1" si="303"/>
        <v>127.75669668411007</v>
      </c>
      <c r="V589" s="257"/>
    </row>
    <row r="590" spans="1:22">
      <c r="A590" s="305">
        <f>S2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4.937458453092358</v>
      </c>
      <c r="N590" s="259">
        <f t="shared" ca="1" si="304"/>
        <v>17.645984410492407</v>
      </c>
      <c r="O590" s="259">
        <f t="shared" ca="1" si="304"/>
        <v>17.237032552390684</v>
      </c>
      <c r="P590" s="259">
        <f t="shared" ca="1" si="304"/>
        <v>17.065422415841237</v>
      </c>
      <c r="Q590" s="259">
        <f t="shared" ca="1" si="304"/>
        <v>16.745347729435217</v>
      </c>
      <c r="R590" s="259">
        <f t="shared" ca="1" si="304"/>
        <v>23.593392870350673</v>
      </c>
      <c r="S590" s="259">
        <f t="shared" ca="1" si="304"/>
        <v>23.377797962164735</v>
      </c>
      <c r="T590" s="259">
        <f t="shared" ca="1" si="304"/>
        <v>20.865900396518722</v>
      </c>
      <c r="U590" s="259">
        <f t="shared" ca="1" si="304"/>
        <v>21.706495954118843</v>
      </c>
      <c r="V590" s="259"/>
    </row>
    <row r="591" spans="1:22">
      <c r="A591" s="305">
        <f>S2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73239012368022838</v>
      </c>
      <c r="N591" s="257">
        <f t="shared" ca="1" si="305"/>
        <v>0.68875296075180226</v>
      </c>
      <c r="O591" s="257">
        <f t="shared" ca="1" si="305"/>
        <v>0.65072961962906339</v>
      </c>
      <c r="P591" s="257">
        <f t="shared" ca="1" si="305"/>
        <v>0.60687295513057959</v>
      </c>
      <c r="Q591" s="257">
        <f t="shared" ca="1" si="305"/>
        <v>0.5759562523434465</v>
      </c>
      <c r="R591" s="257">
        <f t="shared" ca="1" si="305"/>
        <v>0.42254395767157543</v>
      </c>
      <c r="S591" s="257">
        <f t="shared" ca="1" si="305"/>
        <v>0.38977243821565466</v>
      </c>
      <c r="T591" s="257">
        <f t="shared" ca="1" si="305"/>
        <v>0.33938264346311503</v>
      </c>
      <c r="U591" s="257">
        <f t="shared" ca="1" si="305"/>
        <v>0.32006152265295479</v>
      </c>
      <c r="V591" s="257"/>
    </row>
    <row r="592" spans="1:22">
      <c r="A592" s="305">
        <f>S2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4.205068329412128</v>
      </c>
      <c r="N592" s="257">
        <f t="shared" ca="1" si="306"/>
        <v>16.957231449740604</v>
      </c>
      <c r="O592" s="257">
        <f t="shared" ca="1" si="306"/>
        <v>16.586302932761619</v>
      </c>
      <c r="P592" s="257">
        <f t="shared" ca="1" si="306"/>
        <v>16.458549460710657</v>
      </c>
      <c r="Q592" s="257">
        <f t="shared" ca="1" si="306"/>
        <v>16.169391477091771</v>
      </c>
      <c r="R592" s="257">
        <f t="shared" ca="1" si="306"/>
        <v>23.170848912679098</v>
      </c>
      <c r="S592" s="257">
        <f t="shared" ca="1" si="306"/>
        <v>22.98802552394908</v>
      </c>
      <c r="T592" s="257">
        <f t="shared" ca="1" si="306"/>
        <v>20.526517753055607</v>
      </c>
      <c r="U592" s="257">
        <f t="shared" ca="1" si="306"/>
        <v>21.386434431465887</v>
      </c>
      <c r="V592" s="257"/>
    </row>
    <row r="593" spans="1:22">
      <c r="A593" s="305">
        <f>S2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32.300628093976044</v>
      </c>
      <c r="N593" s="255">
        <f t="shared" ca="1" si="307"/>
        <v>22.872223752731273</v>
      </c>
      <c r="O593" s="255">
        <f t="shared" ca="1" si="307"/>
        <v>22.1773075624359</v>
      </c>
      <c r="P593" s="255">
        <f t="shared" ca="1" si="307"/>
        <v>21.574639635494052</v>
      </c>
      <c r="Q593" s="255">
        <f t="shared" ca="1" si="307"/>
        <v>20.94921236992781</v>
      </c>
      <c r="R593" s="255">
        <f t="shared" ca="1" si="307"/>
        <v>29.571008834971156</v>
      </c>
      <c r="S593" s="255">
        <f t="shared" ca="1" si="307"/>
        <v>28.814357665858957</v>
      </c>
      <c r="T593" s="255">
        <f t="shared" ca="1" si="307"/>
        <v>25.113114775067718</v>
      </c>
      <c r="U593" s="255">
        <f t="shared" ca="1" si="307"/>
        <v>26.052306476513099</v>
      </c>
      <c r="V593" s="257"/>
    </row>
    <row r="594" spans="1:22">
      <c r="A594" s="305">
        <f>S2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94863961574891931</v>
      </c>
      <c r="N594" s="257">
        <f t="shared" ca="1" si="308"/>
        <v>0.89274202346593667</v>
      </c>
      <c r="O594" s="257">
        <f t="shared" ca="1" si="308"/>
        <v>0.83723406976446768</v>
      </c>
      <c r="P594" s="257">
        <f t="shared" ca="1" si="308"/>
        <v>0.76722773057851579</v>
      </c>
      <c r="Q594" s="257">
        <f t="shared" ca="1" si="308"/>
        <v>0.72054818096856244</v>
      </c>
      <c r="R594" s="257">
        <f t="shared" ca="1" si="308"/>
        <v>0.52959958638132565</v>
      </c>
      <c r="S594" s="257">
        <f t="shared" ca="1" si="308"/>
        <v>0.48041489883762406</v>
      </c>
      <c r="T594" s="257">
        <f t="shared" ca="1" si="308"/>
        <v>0.40846333568126619</v>
      </c>
      <c r="U594" s="257">
        <f t="shared" ca="1" si="308"/>
        <v>0.38414034660955965</v>
      </c>
      <c r="V594" s="257"/>
    </row>
    <row r="595" spans="1:22">
      <c r="A595" s="305">
        <f>S2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31.351988478227121</v>
      </c>
      <c r="N595" s="257">
        <f t="shared" ca="1" si="309"/>
        <v>21.979481729265338</v>
      </c>
      <c r="O595" s="257">
        <f t="shared" ca="1" si="309"/>
        <v>21.340073492671429</v>
      </c>
      <c r="P595" s="257">
        <f t="shared" ca="1" si="309"/>
        <v>20.807411904915536</v>
      </c>
      <c r="Q595" s="257">
        <f t="shared" ca="1" si="309"/>
        <v>20.22866418895925</v>
      </c>
      <c r="R595" s="257">
        <f t="shared" ca="1" si="309"/>
        <v>29.041409248589833</v>
      </c>
      <c r="S595" s="257">
        <f t="shared" ca="1" si="309"/>
        <v>28.33394276702133</v>
      </c>
      <c r="T595" s="257">
        <f t="shared" ca="1" si="309"/>
        <v>24.704651439386453</v>
      </c>
      <c r="U595" s="257">
        <f t="shared" ca="1" si="309"/>
        <v>25.668166129903529</v>
      </c>
      <c r="V595" s="257"/>
    </row>
    <row r="596" spans="1:22">
      <c r="A596" s="305">
        <f>S2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38.90160350008034</v>
      </c>
      <c r="N596" s="255">
        <f t="shared" ca="1" si="310"/>
        <v>151.35023771006038</v>
      </c>
      <c r="O596" s="255">
        <f t="shared" ca="1" si="310"/>
        <v>143.78538497366006</v>
      </c>
      <c r="P596" s="255">
        <f t="shared" ca="1" si="310"/>
        <v>140.13369957447492</v>
      </c>
      <c r="Q596" s="255">
        <f t="shared" ca="1" si="310"/>
        <v>142.04560006677303</v>
      </c>
      <c r="R596" s="255">
        <f t="shared" ca="1" si="310"/>
        <v>197.0679500030426</v>
      </c>
      <c r="S596" s="255">
        <f t="shared" ca="1" si="310"/>
        <v>207.53422479919297</v>
      </c>
      <c r="T596" s="255">
        <f t="shared" ca="1" si="310"/>
        <v>208.56651337305715</v>
      </c>
      <c r="U596" s="255">
        <f t="shared" ca="1" si="310"/>
        <v>225.55536906714045</v>
      </c>
      <c r="V596" s="257"/>
    </row>
    <row r="597" spans="1:22">
      <c r="A597" s="305">
        <f>S2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7.0163194562889286</v>
      </c>
      <c r="N597" s="257">
        <f t="shared" ca="1" si="311"/>
        <v>5.9074587117570898</v>
      </c>
      <c r="O597" s="257">
        <f t="shared" ca="1" si="311"/>
        <v>5.4281622192069952</v>
      </c>
      <c r="P597" s="257">
        <f t="shared" ca="1" si="311"/>
        <v>4.9833722425294127</v>
      </c>
      <c r="Q597" s="257">
        <f t="shared" ca="1" si="311"/>
        <v>4.8856585601100528</v>
      </c>
      <c r="R597" s="257">
        <f t="shared" ca="1" si="311"/>
        <v>3.5293724807657183</v>
      </c>
      <c r="S597" s="257">
        <f t="shared" ca="1" si="311"/>
        <v>3.460168530162405</v>
      </c>
      <c r="T597" s="257">
        <f t="shared" ca="1" si="311"/>
        <v>3.3923220805867018</v>
      </c>
      <c r="U597" s="257">
        <f t="shared" ca="1" si="311"/>
        <v>3.3258060176442097</v>
      </c>
      <c r="V597" s="257"/>
    </row>
    <row r="598" spans="1:22">
      <c r="A598" s="305">
        <f>S2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31.88528404379142</v>
      </c>
      <c r="N598" s="257">
        <f t="shared" ca="1" si="312"/>
        <v>145.44277899830328</v>
      </c>
      <c r="O598" s="257">
        <f t="shared" ca="1" si="312"/>
        <v>138.35722275445303</v>
      </c>
      <c r="P598" s="257">
        <f t="shared" ca="1" si="312"/>
        <v>135.1503273319455</v>
      </c>
      <c r="Q598" s="257">
        <f t="shared" ca="1" si="312"/>
        <v>137.15994150666299</v>
      </c>
      <c r="R598" s="257">
        <f t="shared" ca="1" si="312"/>
        <v>193.53857752227691</v>
      </c>
      <c r="S598" s="257">
        <f t="shared" ca="1" si="312"/>
        <v>204.07405626903054</v>
      </c>
      <c r="T598" s="257">
        <f t="shared" ca="1" si="312"/>
        <v>205.17419129247051</v>
      </c>
      <c r="U598" s="257">
        <f t="shared" ca="1" si="312"/>
        <v>222.22956304949619</v>
      </c>
      <c r="V598" s="257"/>
    </row>
    <row r="599" spans="1:22">
      <c r="A599" s="305">
        <f>S2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73239012368022838</v>
      </c>
      <c r="N599" s="259">
        <f t="shared" ca="1" si="313"/>
        <v>0.68875296075180226</v>
      </c>
      <c r="O599" s="259">
        <f t="shared" ca="1" si="313"/>
        <v>0.65072961962906339</v>
      </c>
      <c r="P599" s="259">
        <f t="shared" ca="1" si="313"/>
        <v>0.60687295513057959</v>
      </c>
      <c r="Q599" s="259">
        <f t="shared" ca="1" si="313"/>
        <v>0.5759562523434465</v>
      </c>
      <c r="R599" s="259">
        <f t="shared" ca="1" si="313"/>
        <v>0.42254395767157543</v>
      </c>
      <c r="S599" s="259">
        <f t="shared" ca="1" si="313"/>
        <v>0.38977243821565466</v>
      </c>
      <c r="T599" s="259">
        <f t="shared" ca="1" si="313"/>
        <v>0.33938264346311503</v>
      </c>
      <c r="U599" s="259">
        <f t="shared" ca="1" si="313"/>
        <v>0.32006152265295479</v>
      </c>
      <c r="V599" s="259"/>
    </row>
    <row r="600" spans="1:22">
      <c r="A600" s="305">
        <f>S2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94863961574891931</v>
      </c>
      <c r="N600" s="257">
        <f t="shared" ca="1" si="314"/>
        <v>0.89274202346593667</v>
      </c>
      <c r="O600" s="257">
        <f t="shared" ca="1" si="314"/>
        <v>0.83723406976446768</v>
      </c>
      <c r="P600" s="257">
        <f t="shared" ca="1" si="314"/>
        <v>0.76722773057851579</v>
      </c>
      <c r="Q600" s="257">
        <f t="shared" ca="1" si="314"/>
        <v>0.72054818096856244</v>
      </c>
      <c r="R600" s="257">
        <f t="shared" ca="1" si="314"/>
        <v>0.52959958638132565</v>
      </c>
      <c r="S600" s="257">
        <f t="shared" ca="1" si="314"/>
        <v>0.48041489883762406</v>
      </c>
      <c r="T600" s="257">
        <f t="shared" ca="1" si="314"/>
        <v>0.40846333568126619</v>
      </c>
      <c r="U600" s="257">
        <f t="shared" ca="1" si="314"/>
        <v>0.38414034660955965</v>
      </c>
      <c r="V600" s="257"/>
    </row>
    <row r="601" spans="1:22">
      <c r="A601" s="305">
        <f>S2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7.0163194562889286</v>
      </c>
      <c r="N601" s="257">
        <f t="shared" ca="1" si="315"/>
        <v>5.9074587117570898</v>
      </c>
      <c r="O601" s="257">
        <f t="shared" ca="1" si="315"/>
        <v>5.4281622192069952</v>
      </c>
      <c r="P601" s="257">
        <f t="shared" ca="1" si="315"/>
        <v>4.9833722425294127</v>
      </c>
      <c r="Q601" s="257">
        <f t="shared" ca="1" si="315"/>
        <v>4.8856585601100528</v>
      </c>
      <c r="R601" s="257">
        <f t="shared" ca="1" si="315"/>
        <v>3.5293724807657183</v>
      </c>
      <c r="S601" s="257">
        <f t="shared" ca="1" si="315"/>
        <v>3.460168530162405</v>
      </c>
      <c r="T601" s="257">
        <f t="shared" ca="1" si="315"/>
        <v>3.3923220805867018</v>
      </c>
      <c r="U601" s="257">
        <f t="shared" ca="1" si="315"/>
        <v>3.3258060176442097</v>
      </c>
      <c r="V601" s="257"/>
    </row>
    <row r="602" spans="1:22">
      <c r="A602" s="305">
        <f>S2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9267489711934154</v>
      </c>
      <c r="N602" s="257">
        <f t="shared" ca="1" si="316"/>
        <v>6.154700854700855</v>
      </c>
      <c r="O602" s="257">
        <f t="shared" ca="1" si="316"/>
        <v>6.3249890206411949</v>
      </c>
      <c r="P602" s="257">
        <f t="shared" ca="1" si="316"/>
        <v>6.9574879227053144</v>
      </c>
      <c r="Q602" s="257">
        <f t="shared" ca="1" si="316"/>
        <v>6.9574879227053144</v>
      </c>
      <c r="R602" s="257">
        <f t="shared" ca="1" si="316"/>
        <v>5.126570048309179</v>
      </c>
      <c r="S602" s="257">
        <f t="shared" ca="1" si="316"/>
        <v>5.126570048309179</v>
      </c>
      <c r="T602" s="257">
        <f t="shared" ca="1" si="316"/>
        <v>4.912962962962963</v>
      </c>
      <c r="U602" s="257">
        <f t="shared" ca="1" si="316"/>
        <v>4.5350427350427349</v>
      </c>
      <c r="V602" s="257"/>
    </row>
    <row r="603" spans="1:22">
      <c r="A603" s="305">
        <f>S2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4.205068329412128</v>
      </c>
      <c r="N603" s="259">
        <f t="shared" ca="1" si="317"/>
        <v>16.957231449740604</v>
      </c>
      <c r="O603" s="259">
        <f t="shared" ca="1" si="317"/>
        <v>16.586302932761619</v>
      </c>
      <c r="P603" s="259">
        <f t="shared" ca="1" si="317"/>
        <v>16.458549460710657</v>
      </c>
      <c r="Q603" s="259">
        <f t="shared" ca="1" si="317"/>
        <v>16.169391477091771</v>
      </c>
      <c r="R603" s="259">
        <f t="shared" ca="1" si="317"/>
        <v>23.170848912679098</v>
      </c>
      <c r="S603" s="259">
        <f t="shared" ca="1" si="317"/>
        <v>22.98802552394908</v>
      </c>
      <c r="T603" s="259">
        <f t="shared" ca="1" si="317"/>
        <v>20.526517753055607</v>
      </c>
      <c r="U603" s="259">
        <f t="shared" ca="1" si="317"/>
        <v>21.386434431465887</v>
      </c>
      <c r="V603" s="259"/>
    </row>
    <row r="604" spans="1:22">
      <c r="A604" s="305">
        <f>S2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31.351988478227121</v>
      </c>
      <c r="N604" s="257">
        <f t="shared" ca="1" si="318"/>
        <v>21.979481729265338</v>
      </c>
      <c r="O604" s="257">
        <f t="shared" ca="1" si="318"/>
        <v>21.340073492671429</v>
      </c>
      <c r="P604" s="257">
        <f t="shared" ca="1" si="318"/>
        <v>20.807411904915536</v>
      </c>
      <c r="Q604" s="257">
        <f t="shared" ca="1" si="318"/>
        <v>20.22866418895925</v>
      </c>
      <c r="R604" s="257">
        <f t="shared" ca="1" si="318"/>
        <v>29.041409248589833</v>
      </c>
      <c r="S604" s="257">
        <f t="shared" ca="1" si="318"/>
        <v>28.33394276702133</v>
      </c>
      <c r="T604" s="257">
        <f t="shared" ca="1" si="318"/>
        <v>24.704651439386453</v>
      </c>
      <c r="U604" s="257">
        <f t="shared" ca="1" si="318"/>
        <v>25.668166129903529</v>
      </c>
      <c r="V604" s="257"/>
    </row>
    <row r="605" spans="1:22">
      <c r="A605" s="305">
        <f>S2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31.88528404379142</v>
      </c>
      <c r="N605" s="257">
        <f t="shared" ca="1" si="319"/>
        <v>145.44277899830328</v>
      </c>
      <c r="O605" s="257">
        <f t="shared" ca="1" si="319"/>
        <v>138.35722275445303</v>
      </c>
      <c r="P605" s="257">
        <f t="shared" ca="1" si="319"/>
        <v>135.1503273319455</v>
      </c>
      <c r="Q605" s="257">
        <f t="shared" ca="1" si="319"/>
        <v>137.15994150666299</v>
      </c>
      <c r="R605" s="257">
        <f t="shared" ca="1" si="319"/>
        <v>193.53857752227691</v>
      </c>
      <c r="S605" s="257">
        <f t="shared" ca="1" si="319"/>
        <v>204.07405626903054</v>
      </c>
      <c r="T605" s="257">
        <f t="shared" ca="1" si="319"/>
        <v>205.17419129247051</v>
      </c>
      <c r="U605" s="257">
        <f t="shared" ca="1" si="319"/>
        <v>222.22956304949619</v>
      </c>
      <c r="V605" s="257"/>
    </row>
    <row r="606" spans="1:22">
      <c r="A606" s="305">
        <f>S2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95.87561216437857</v>
      </c>
      <c r="N606" s="257">
        <f t="shared" ca="1" si="320"/>
        <v>151.52992850028284</v>
      </c>
      <c r="O606" s="257">
        <f t="shared" ca="1" si="320"/>
        <v>161.21624216605829</v>
      </c>
      <c r="P606" s="257">
        <f t="shared" ca="1" si="320"/>
        <v>188.68884851443667</v>
      </c>
      <c r="Q606" s="257">
        <f t="shared" ca="1" si="320"/>
        <v>195.32446338003592</v>
      </c>
      <c r="R606" s="257">
        <f t="shared" ca="1" si="320"/>
        <v>281.12336686628424</v>
      </c>
      <c r="S606" s="257">
        <f t="shared" ca="1" si="320"/>
        <v>302.35519899854989</v>
      </c>
      <c r="T606" s="257">
        <f t="shared" ca="1" si="320"/>
        <v>297.14548879198696</v>
      </c>
      <c r="U606" s="257">
        <f t="shared" ca="1" si="320"/>
        <v>303.0304714323704</v>
      </c>
      <c r="V606" s="257"/>
    </row>
    <row r="607" spans="1:22">
      <c r="A607" s="305">
        <f>S2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6.5765285681999766</v>
      </c>
      <c r="N607" s="259">
        <f t="shared" ca="1" si="321"/>
        <v>7.6974144428386939</v>
      </c>
      <c r="O607" s="259">
        <f t="shared" ca="1" si="321"/>
        <v>8.4852162865147829</v>
      </c>
      <c r="P607" s="259">
        <f t="shared" ca="1" si="321"/>
        <v>8.186087658468141</v>
      </c>
      <c r="Q607" s="259">
        <f t="shared" ca="1" si="321"/>
        <v>7.8821288719514069</v>
      </c>
      <c r="R607" s="259">
        <f t="shared" ca="1" si="321"/>
        <v>8.0017397655410569</v>
      </c>
      <c r="S607" s="259">
        <f t="shared" ca="1" si="321"/>
        <v>8.2479222084397126</v>
      </c>
      <c r="T607" s="259">
        <f t="shared" ca="1" si="321"/>
        <v>8.3934344179966907</v>
      </c>
      <c r="U607" s="259">
        <f t="shared" ca="1" si="321"/>
        <v>8.9981396776931035</v>
      </c>
      <c r="V607" s="259"/>
    </row>
    <row r="608" spans="1:22">
      <c r="A608" s="305">
        <f>S2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156405458442466</v>
      </c>
      <c r="N608" s="257">
        <f t="shared" ca="1" si="322"/>
        <v>0.10875046748712668</v>
      </c>
      <c r="O608" s="257">
        <f t="shared" ca="1" si="322"/>
        <v>0.10274678204669423</v>
      </c>
      <c r="P608" s="257">
        <f t="shared" ca="1" si="322"/>
        <v>9.5822045546933618E-2</v>
      </c>
      <c r="Q608" s="257">
        <f t="shared" ca="1" si="322"/>
        <v>9.0940460896333661E-2</v>
      </c>
      <c r="R608" s="257">
        <f t="shared" ca="1" si="322"/>
        <v>6.0363422524510761E-2</v>
      </c>
      <c r="S608" s="257">
        <f t="shared" ca="1" si="322"/>
        <v>5.5681776887950667E-2</v>
      </c>
      <c r="T608" s="257">
        <f t="shared" ca="1" si="322"/>
        <v>4.8483234780444993E-2</v>
      </c>
      <c r="U608" s="257">
        <f t="shared" ca="1" si="322"/>
        <v>4.5723074664707826E-2</v>
      </c>
      <c r="V608" s="257"/>
    </row>
    <row r="609" spans="1:22">
      <c r="A609" s="305">
        <f>S2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6.4608880223557303</v>
      </c>
      <c r="N609" s="257">
        <f t="shared" ca="1" si="323"/>
        <v>7.588663975351567</v>
      </c>
      <c r="O609" s="257">
        <f t="shared" ca="1" si="323"/>
        <v>8.382469504468089</v>
      </c>
      <c r="P609" s="257">
        <f t="shared" ca="1" si="323"/>
        <v>8.0902656129212076</v>
      </c>
      <c r="Q609" s="257">
        <f t="shared" ca="1" si="323"/>
        <v>7.7911884110550735</v>
      </c>
      <c r="R609" s="257">
        <f t="shared" ca="1" si="323"/>
        <v>7.9413763430165467</v>
      </c>
      <c r="S609" s="257">
        <f t="shared" ca="1" si="323"/>
        <v>8.1922404315517614</v>
      </c>
      <c r="T609" s="257">
        <f t="shared" ca="1" si="323"/>
        <v>8.3449511832162457</v>
      </c>
      <c r="U609" s="257">
        <f t="shared" ca="1" si="323"/>
        <v>8.9524166030283965</v>
      </c>
      <c r="V609" s="257"/>
    </row>
    <row r="610" spans="1:22">
      <c r="A610" s="305">
        <f>S2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32.34071252458801</v>
      </c>
      <c r="N610" s="259">
        <f t="shared" ca="1" si="324"/>
        <v>138.99849577380277</v>
      </c>
      <c r="O610" s="259">
        <f t="shared" ca="1" si="324"/>
        <v>139.00617601169654</v>
      </c>
      <c r="P610" s="259">
        <f t="shared" ca="1" si="324"/>
        <v>135.00044405778868</v>
      </c>
      <c r="Q610" s="259">
        <f t="shared" ca="1" si="324"/>
        <v>135.45581128900713</v>
      </c>
      <c r="R610" s="259">
        <f t="shared" ca="1" si="324"/>
        <v>150.02141670937641</v>
      </c>
      <c r="S610" s="259">
        <f t="shared" ca="1" si="324"/>
        <v>155.79991823355678</v>
      </c>
      <c r="T610" s="259">
        <f t="shared" ca="1" si="324"/>
        <v>150.08821921045265</v>
      </c>
      <c r="U610" s="259">
        <f t="shared" ca="1" si="324"/>
        <v>159.42595646361812</v>
      </c>
      <c r="V610" s="259"/>
    </row>
    <row r="611" spans="1:22">
      <c r="A611" s="305">
        <f>S2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6.676085876849424</v>
      </c>
      <c r="N611" s="257">
        <f t="shared" ca="1" si="325"/>
        <v>14.941682287482516</v>
      </c>
      <c r="O611" s="257">
        <f t="shared" ca="1" si="325"/>
        <v>13.307615214151012</v>
      </c>
      <c r="P611" s="257">
        <f t="shared" ca="1" si="325"/>
        <v>11.548796365550288</v>
      </c>
      <c r="Q611" s="257">
        <f t="shared" ca="1" si="325"/>
        <v>10.23936888744799</v>
      </c>
      <c r="R611" s="257">
        <f t="shared" ca="1" si="325"/>
        <v>9.7597638061701417</v>
      </c>
      <c r="S611" s="257">
        <f t="shared" ca="1" si="325"/>
        <v>8.4415760795753929</v>
      </c>
      <c r="T611" s="257">
        <f t="shared" ca="1" si="325"/>
        <v>6.8271728963868767</v>
      </c>
      <c r="U611" s="257">
        <f t="shared" ca="1" si="325"/>
        <v>6.091368353380159</v>
      </c>
      <c r="V611" s="257"/>
    </row>
    <row r="612" spans="1:22">
      <c r="A612" s="305">
        <f>S2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115.6646266477386</v>
      </c>
      <c r="N612" s="257">
        <f t="shared" ca="1" si="326"/>
        <v>124.05681348632027</v>
      </c>
      <c r="O612" s="257">
        <f t="shared" ca="1" si="326"/>
        <v>125.69856079754554</v>
      </c>
      <c r="P612" s="257">
        <f t="shared" ca="1" si="326"/>
        <v>123.4516476922384</v>
      </c>
      <c r="Q612" s="257">
        <f t="shared" ca="1" si="326"/>
        <v>125.21644240155914</v>
      </c>
      <c r="R612" s="257">
        <f t="shared" ca="1" si="326"/>
        <v>140.26165290320625</v>
      </c>
      <c r="S612" s="257">
        <f t="shared" ca="1" si="326"/>
        <v>147.3583421539814</v>
      </c>
      <c r="T612" s="257">
        <f t="shared" ca="1" si="326"/>
        <v>143.26104631406577</v>
      </c>
      <c r="U612" s="257">
        <f t="shared" ca="1" si="326"/>
        <v>153.33458811023797</v>
      </c>
      <c r="V612" s="257"/>
    </row>
    <row r="613" spans="1:22">
      <c r="A613" s="305">
        <f>S2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978.81714059806779</v>
      </c>
      <c r="N613" s="259">
        <f t="shared" ca="1" si="327"/>
        <v>919.78181064242608</v>
      </c>
      <c r="O613" s="259">
        <f t="shared" ca="1" si="327"/>
        <v>901.23909204435495</v>
      </c>
      <c r="P613" s="259">
        <f t="shared" ca="1" si="327"/>
        <v>876.86802605459377</v>
      </c>
      <c r="Q613" s="259">
        <f t="shared" ca="1" si="327"/>
        <v>918.45467301188512</v>
      </c>
      <c r="R613" s="259">
        <f t="shared" ca="1" si="327"/>
        <v>999.7769508798649</v>
      </c>
      <c r="S613" s="259">
        <f t="shared" ca="1" si="327"/>
        <v>1122.1424967834689</v>
      </c>
      <c r="T613" s="259">
        <f t="shared" ca="1" si="327"/>
        <v>1246.4951822771573</v>
      </c>
      <c r="U613" s="259">
        <f t="shared" ca="1" si="327"/>
        <v>1380.276271563582</v>
      </c>
      <c r="V613" s="259"/>
    </row>
    <row r="614" spans="1:22">
      <c r="A614" s="305">
        <f>S2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23.3395104421317</v>
      </c>
      <c r="N614" s="257">
        <f t="shared" ca="1" si="328"/>
        <v>98.872203702039712</v>
      </c>
      <c r="O614" s="257">
        <f t="shared" ca="1" si="328"/>
        <v>86.279210010553285</v>
      </c>
      <c r="P614" s="257">
        <f t="shared" ca="1" si="328"/>
        <v>75.012866387547973</v>
      </c>
      <c r="Q614" s="257">
        <f t="shared" ca="1" si="328"/>
        <v>69.427779538406</v>
      </c>
      <c r="R614" s="257">
        <f t="shared" ca="1" si="328"/>
        <v>65.041292859825361</v>
      </c>
      <c r="S614" s="257">
        <f t="shared" ca="1" si="328"/>
        <v>60.800104172853672</v>
      </c>
      <c r="T614" s="257">
        <f t="shared" ca="1" si="328"/>
        <v>56.700240489806284</v>
      </c>
      <c r="U614" s="257">
        <f t="shared" ca="1" si="328"/>
        <v>52.737781136929605</v>
      </c>
      <c r="V614" s="257"/>
    </row>
    <row r="615" spans="1:22">
      <c r="A615" s="305">
        <f>S2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855.47763015593614</v>
      </c>
      <c r="N615" s="257">
        <f t="shared" ca="1" si="329"/>
        <v>820.90960694038631</v>
      </c>
      <c r="O615" s="257">
        <f t="shared" ca="1" si="329"/>
        <v>814.9598820338017</v>
      </c>
      <c r="P615" s="257">
        <f t="shared" ca="1" si="329"/>
        <v>801.85515966704577</v>
      </c>
      <c r="Q615" s="257">
        <f t="shared" ca="1" si="329"/>
        <v>849.02689347347916</v>
      </c>
      <c r="R615" s="257">
        <f t="shared" ca="1" si="329"/>
        <v>934.73565802003952</v>
      </c>
      <c r="S615" s="257">
        <f t="shared" ca="1" si="329"/>
        <v>1061.3423926106152</v>
      </c>
      <c r="T615" s="257">
        <f t="shared" ca="1" si="329"/>
        <v>1189.794941787351</v>
      </c>
      <c r="U615" s="257">
        <f t="shared" ca="1" si="329"/>
        <v>1327.5384904266523</v>
      </c>
      <c r="V615" s="257"/>
    </row>
    <row r="616" spans="1:22">
      <c r="A616" s="305">
        <f>S2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7.708331154902421</v>
      </c>
      <c r="N616" s="259">
        <f t="shared" si="330"/>
        <v>26.708852742471628</v>
      </c>
      <c r="O616" s="259">
        <f t="shared" si="330"/>
        <v>25.865220982392984</v>
      </c>
      <c r="P616" s="259">
        <f t="shared" si="330"/>
        <v>25.810582364895229</v>
      </c>
      <c r="Q616" s="259">
        <f t="shared" si="330"/>
        <v>26.210368545055886</v>
      </c>
      <c r="R616" s="259">
        <f t="shared" si="330"/>
        <v>27.923195492422735</v>
      </c>
      <c r="S616" s="259">
        <f t="shared" si="330"/>
        <v>28.333275491867475</v>
      </c>
      <c r="T616" s="259">
        <f t="shared" si="330"/>
        <v>25.677360760235285</v>
      </c>
      <c r="U616" s="259">
        <f t="shared" si="330"/>
        <v>25.910627013292771</v>
      </c>
      <c r="V616" s="259"/>
    </row>
    <row r="617" spans="1:22">
      <c r="A617" s="305">
        <f>S2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34</v>
      </c>
      <c r="N617" s="257">
        <f t="shared" si="331"/>
        <v>77.150278876513781</v>
      </c>
      <c r="O617" s="257">
        <f t="shared" si="331"/>
        <v>77.723738573148111</v>
      </c>
      <c r="P617" s="257">
        <f t="shared" si="331"/>
        <v>79.099455212988275</v>
      </c>
      <c r="Q617" s="257">
        <f t="shared" si="331"/>
        <v>79.933065901192734</v>
      </c>
      <c r="R617" s="257">
        <f t="shared" si="331"/>
        <v>79.785552809577283</v>
      </c>
      <c r="S617" s="257">
        <f t="shared" si="331"/>
        <v>81.132462619023443</v>
      </c>
      <c r="T617" s="257">
        <f t="shared" si="331"/>
        <v>83.087663889603903</v>
      </c>
      <c r="U617" s="257">
        <f t="shared" si="331"/>
        <v>83.31890296810333</v>
      </c>
      <c r="V617" s="257"/>
    </row>
    <row r="618" spans="1:22">
      <c r="A618" s="305">
        <f>S2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59</v>
      </c>
      <c r="N618" s="257">
        <f t="shared" si="332"/>
        <v>11.659039772568168</v>
      </c>
      <c r="O618" s="257">
        <f t="shared" si="332"/>
        <v>11.988028237743583</v>
      </c>
      <c r="P618" s="257">
        <f t="shared" si="332"/>
        <v>12.177957527462345</v>
      </c>
      <c r="Q618" s="257">
        <f t="shared" si="332"/>
        <v>11.7887127243389</v>
      </c>
      <c r="R618" s="257">
        <f t="shared" si="332"/>
        <v>11.97221205679889</v>
      </c>
      <c r="S618" s="257">
        <f t="shared" si="332"/>
        <v>11.264550695088845</v>
      </c>
      <c r="T618" s="257">
        <f t="shared" si="332"/>
        <v>10.004434584950108</v>
      </c>
      <c r="U618" s="257">
        <f t="shared" si="332"/>
        <v>9.6235775915657911</v>
      </c>
      <c r="V618" s="257"/>
    </row>
    <row r="619" spans="1:22">
      <c r="A619" s="305">
        <f>S2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5">
        <f>S2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4795340579897609</v>
      </c>
      <c r="N620" s="257">
        <f t="shared" ca="1" si="333"/>
        <v>1.2094105093400414</v>
      </c>
      <c r="O620" s="257">
        <f t="shared" ca="1" si="333"/>
        <v>0.9531948394413795</v>
      </c>
      <c r="P620" s="257">
        <f t="shared" ca="1" si="333"/>
        <v>0.79460688985853056</v>
      </c>
      <c r="Q620" s="257">
        <f t="shared" ca="1" si="333"/>
        <v>0.78977127103809064</v>
      </c>
      <c r="R620" s="257">
        <f t="shared" ca="1" si="333"/>
        <v>1.1441568142812049</v>
      </c>
      <c r="S620" s="257">
        <f t="shared" ca="1" si="333"/>
        <v>1.2462398847321194</v>
      </c>
      <c r="T620" s="257">
        <f t="shared" ca="1" si="333"/>
        <v>1.1420291292580718</v>
      </c>
      <c r="U620" s="257">
        <f t="shared" ca="1" si="333"/>
        <v>1.1395959536279077</v>
      </c>
      <c r="V620" s="257"/>
    </row>
    <row r="621" spans="1:22">
      <c r="A621" s="305">
        <f>S2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4795340579897609</v>
      </c>
      <c r="N621" s="257">
        <f t="shared" ca="1" si="333"/>
        <v>-1.1704747028042766</v>
      </c>
      <c r="O621" s="257">
        <f t="shared" ca="1" si="333"/>
        <v>-0.88159270956442415</v>
      </c>
      <c r="P621" s="257">
        <f t="shared" ca="1" si="333"/>
        <v>-0.7946068898585309</v>
      </c>
      <c r="Q621" s="257">
        <f t="shared" ca="1" si="333"/>
        <v>-0.75967907758500808</v>
      </c>
      <c r="R621" s="257">
        <f t="shared" ca="1" si="333"/>
        <v>-1.1165948163229975</v>
      </c>
      <c r="S621" s="257">
        <f t="shared" ca="1" si="333"/>
        <v>-1.2462398847321197</v>
      </c>
      <c r="T621" s="257">
        <f t="shared" ca="1" si="333"/>
        <v>-1.0726632673433059</v>
      </c>
      <c r="U621" s="257">
        <f t="shared" ca="1" si="333"/>
        <v>-1.0972402927197045</v>
      </c>
      <c r="V621" s="257"/>
    </row>
    <row r="622" spans="1:22">
      <c r="A622" s="305">
        <f>S2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1.2013594451778875</v>
      </c>
      <c r="N622" s="257">
        <f t="shared" ca="1" si="333"/>
        <v>-0.85712926359164576</v>
      </c>
      <c r="O622" s="257">
        <f t="shared" ca="1" si="333"/>
        <v>-0.54542879068239092</v>
      </c>
      <c r="P622" s="257">
        <f t="shared" ca="1" si="333"/>
        <v>-0.47547640693487225</v>
      </c>
      <c r="Q622" s="257">
        <f t="shared" ca="1" si="333"/>
        <v>-0.46312719177373618</v>
      </c>
      <c r="R622" s="257">
        <f t="shared" ca="1" si="333"/>
        <v>-0.83965176737192171</v>
      </c>
      <c r="S622" s="257">
        <f t="shared" ca="1" si="333"/>
        <v>-0.96279520206671476</v>
      </c>
      <c r="T622" s="257">
        <f t="shared" ca="1" si="333"/>
        <v>-0.76924491106462001</v>
      </c>
      <c r="U622" s="257">
        <f t="shared" ca="1" si="333"/>
        <v>-0.78132694471416231</v>
      </c>
      <c r="V622" s="257"/>
    </row>
    <row r="623" spans="1:22">
      <c r="A623" s="305">
        <f>S2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2298092363949245</v>
      </c>
      <c r="N623" s="257">
        <f t="shared" si="334"/>
        <v>4.0707882047867683</v>
      </c>
      <c r="O623" s="257">
        <f t="shared" si="334"/>
        <v>3.9617601665179127</v>
      </c>
      <c r="P623" s="257">
        <f t="shared" si="334"/>
        <v>3.8984493721311733</v>
      </c>
      <c r="Q623" s="257">
        <f t="shared" si="334"/>
        <v>3.7623323676748455</v>
      </c>
      <c r="R623" s="257">
        <f t="shared" si="334"/>
        <v>3.4610354381144952</v>
      </c>
      <c r="S623" s="257">
        <f t="shared" si="334"/>
        <v>3.4365586326137878</v>
      </c>
      <c r="T623" s="257">
        <f t="shared" si="334"/>
        <v>3.614948794120735</v>
      </c>
      <c r="U623" s="257">
        <f t="shared" si="334"/>
        <v>3.5108740175339728</v>
      </c>
      <c r="V623" s="257"/>
    </row>
    <row r="624" spans="1:22">
      <c r="A624" s="305">
        <f>S2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5.7093432943846851</v>
      </c>
      <c r="N624" s="257">
        <f t="shared" ca="1" si="335"/>
        <v>5.2412629075910457</v>
      </c>
      <c r="O624" s="257">
        <f t="shared" ca="1" si="335"/>
        <v>4.8433528760823377</v>
      </c>
      <c r="P624" s="257">
        <f t="shared" ca="1" si="335"/>
        <v>4.6930562619897049</v>
      </c>
      <c r="Q624" s="257">
        <f t="shared" ca="1" si="335"/>
        <v>4.522011445259853</v>
      </c>
      <c r="R624" s="257">
        <f t="shared" ca="1" si="335"/>
        <v>4.5776302544374925</v>
      </c>
      <c r="S624" s="257">
        <f t="shared" ca="1" si="335"/>
        <v>4.6827985173459075</v>
      </c>
      <c r="T624" s="257">
        <f t="shared" ca="1" si="335"/>
        <v>4.6876120614640406</v>
      </c>
      <c r="U624" s="257">
        <f t="shared" ca="1" si="335"/>
        <v>4.6081143102536775</v>
      </c>
      <c r="V624" s="257"/>
    </row>
    <row r="625" spans="1:22">
      <c r="A625" s="305">
        <f>S2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5">
        <f>S2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8.3378124523582837</v>
      </c>
      <c r="N626" s="260">
        <f t="shared" si="336"/>
        <v>6.3356770010533747</v>
      </c>
      <c r="O626" s="260">
        <f t="shared" si="336"/>
        <v>5.8431858602676412</v>
      </c>
      <c r="P626" s="260">
        <f t="shared" si="336"/>
        <v>7.2266631965906658</v>
      </c>
      <c r="Q626" s="260">
        <f t="shared" si="336"/>
        <v>5.3678908183285579</v>
      </c>
      <c r="R626" s="260">
        <f t="shared" si="336"/>
        <v>0.4366077921962086</v>
      </c>
      <c r="S626" s="260">
        <f t="shared" si="336"/>
        <v>8.4078596234115501</v>
      </c>
      <c r="T626" s="260">
        <f t="shared" si="336"/>
        <v>14.847487260501623</v>
      </c>
      <c r="U626" s="260">
        <f t="shared" si="336"/>
        <v>6.0366896495428701</v>
      </c>
      <c r="V626" s="260"/>
    </row>
    <row r="627" spans="1:22">
      <c r="A627" s="305">
        <f>S2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3259581685977437</v>
      </c>
      <c r="N627" s="260">
        <f t="shared" si="337"/>
        <v>6.2613376332357085</v>
      </c>
      <c r="O627" s="260">
        <f t="shared" si="337"/>
        <v>6.6299205569936515</v>
      </c>
      <c r="P627" s="260">
        <f t="shared" si="337"/>
        <v>9.1245840570914449</v>
      </c>
      <c r="Q627" s="260">
        <f t="shared" si="337"/>
        <v>6.4783384155111756</v>
      </c>
      <c r="R627" s="260">
        <f t="shared" si="337"/>
        <v>0.25125628140703071</v>
      </c>
      <c r="S627" s="260">
        <f t="shared" si="337"/>
        <v>10.237960492629416</v>
      </c>
      <c r="T627" s="260">
        <f t="shared" si="337"/>
        <v>17.615182776772741</v>
      </c>
      <c r="U627" s="260">
        <f t="shared" si="337"/>
        <v>6.3317975543007554</v>
      </c>
      <c r="V627" s="260"/>
    </row>
    <row r="628" spans="1:22">
      <c r="A628" s="305">
        <f>S2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63.839285714285722</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5">
        <f>S2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5">
        <f>S2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5">
        <f>S2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5">
        <f>S2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5" t="str">
        <f>S2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4.3217085157303492</v>
      </c>
      <c r="N633" s="595">
        <f t="shared" ca="1" si="341"/>
        <v>4.3654207468308863</v>
      </c>
      <c r="O633" s="595">
        <f t="shared" ca="1" si="341"/>
        <v>4.2803172529486337</v>
      </c>
      <c r="P633" s="595">
        <f t="shared" ca="1" si="341"/>
        <v>4.1629441835962293</v>
      </c>
      <c r="Q633" s="595">
        <f t="shared" ca="1" si="341"/>
        <v>4.0736271045918988</v>
      </c>
      <c r="R633" s="595">
        <f t="shared" ca="1" si="341"/>
        <v>4.1427007882053513</v>
      </c>
      <c r="S633" s="595">
        <f t="shared" ca="1" si="341"/>
        <v>4.3439582417794433</v>
      </c>
      <c r="T633" s="595">
        <f t="shared" ca="1" si="341"/>
        <v>4.5080144872375163</v>
      </c>
      <c r="U633" s="595">
        <f t="shared" ca="1" si="341"/>
        <v>4.6635626994168256</v>
      </c>
      <c r="V633" s="267"/>
    </row>
    <row r="634" spans="1:22" ht="15">
      <c r="A634" s="305" t="str">
        <f>S2_Baseline!A634</f>
        <v>20b</v>
      </c>
      <c r="B634" s="295" t="s">
        <v>186</v>
      </c>
      <c r="C634" s="279"/>
      <c r="G634" s="604">
        <v>25</v>
      </c>
      <c r="H634" s="605">
        <f t="shared" ref="H634:U634" si="342">G634</f>
        <v>25</v>
      </c>
      <c r="I634" s="605">
        <f t="shared" si="342"/>
        <v>25</v>
      </c>
      <c r="J634" s="605">
        <f t="shared" si="342"/>
        <v>25</v>
      </c>
      <c r="K634" s="605">
        <f t="shared" si="342"/>
        <v>25</v>
      </c>
      <c r="L634" s="605">
        <f t="shared" si="342"/>
        <v>25</v>
      </c>
      <c r="M634" s="605">
        <f t="shared" si="342"/>
        <v>25</v>
      </c>
      <c r="N634" s="605">
        <f t="shared" si="342"/>
        <v>25</v>
      </c>
      <c r="O634" s="605">
        <f t="shared" si="342"/>
        <v>25</v>
      </c>
      <c r="P634" s="605">
        <f t="shared" si="342"/>
        <v>25</v>
      </c>
      <c r="Q634" s="605">
        <f t="shared" si="342"/>
        <v>25</v>
      </c>
      <c r="R634" s="605">
        <f t="shared" si="342"/>
        <v>25</v>
      </c>
      <c r="S634" s="605">
        <f t="shared" si="342"/>
        <v>25</v>
      </c>
      <c r="T634" s="605">
        <f t="shared" si="342"/>
        <v>25</v>
      </c>
      <c r="U634" s="605">
        <f t="shared" si="342"/>
        <v>25</v>
      </c>
      <c r="V634" s="260"/>
    </row>
    <row r="635" spans="1:22" ht="15.75">
      <c r="A635" s="305">
        <f>S2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5">
        <f>S2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5" t="str">
        <f>S2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102.17265777720394</v>
      </c>
      <c r="N637" s="595">
        <f t="shared" ca="1" si="345"/>
        <v>107.23772712364807</v>
      </c>
      <c r="O637" s="595">
        <f t="shared" ca="1" si="345"/>
        <v>108.04079684386116</v>
      </c>
      <c r="P637" s="595">
        <f t="shared" ca="1" si="345"/>
        <v>106.78461578482586</v>
      </c>
      <c r="Q637" s="595">
        <f t="shared" ca="1" si="345"/>
        <v>108.27398290463732</v>
      </c>
      <c r="R637" s="595">
        <f t="shared" ca="1" si="345"/>
        <v>119.69541665433549</v>
      </c>
      <c r="S637" s="595">
        <f t="shared" ca="1" si="345"/>
        <v>126.40431042130955</v>
      </c>
      <c r="T637" s="595">
        <f t="shared" ca="1" si="345"/>
        <v>124.70479511547279</v>
      </c>
      <c r="U637" s="595">
        <f t="shared" ca="1" si="345"/>
        <v>132.83195797189265</v>
      </c>
      <c r="V637" s="267"/>
    </row>
    <row r="638" spans="1:22" ht="15">
      <c r="A638" s="305" t="str">
        <f>S2_Baseline!A638</f>
        <v>21b</v>
      </c>
      <c r="B638" s="295" t="s">
        <v>187</v>
      </c>
      <c r="C638" s="279"/>
      <c r="G638" s="604">
        <v>200</v>
      </c>
      <c r="H638" s="606">
        <f t="shared" ref="H638:U638" si="346">G638</f>
        <v>200</v>
      </c>
      <c r="I638" s="606">
        <f t="shared" si="346"/>
        <v>200</v>
      </c>
      <c r="J638" s="606">
        <f t="shared" si="346"/>
        <v>200</v>
      </c>
      <c r="K638" s="606">
        <f t="shared" si="346"/>
        <v>200</v>
      </c>
      <c r="L638" s="606">
        <f t="shared" si="346"/>
        <v>200</v>
      </c>
      <c r="M638" s="606">
        <f t="shared" si="346"/>
        <v>200</v>
      </c>
      <c r="N638" s="606">
        <f t="shared" si="346"/>
        <v>200</v>
      </c>
      <c r="O638" s="606">
        <f t="shared" si="346"/>
        <v>200</v>
      </c>
      <c r="P638" s="606">
        <f t="shared" si="346"/>
        <v>200</v>
      </c>
      <c r="Q638" s="606">
        <f t="shared" si="346"/>
        <v>200</v>
      </c>
      <c r="R638" s="606">
        <f t="shared" si="346"/>
        <v>200</v>
      </c>
      <c r="S638" s="606">
        <f t="shared" si="346"/>
        <v>200</v>
      </c>
      <c r="T638" s="606">
        <f t="shared" si="346"/>
        <v>200</v>
      </c>
      <c r="U638" s="606">
        <f t="shared" si="346"/>
        <v>200</v>
      </c>
      <c r="V638" s="268"/>
    </row>
    <row r="639" spans="1:22" ht="15.75">
      <c r="A639" s="305">
        <f>S2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5">
        <f>S2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5" t="str">
        <f>S2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4.937458453092358</v>
      </c>
      <c r="N641" s="595">
        <f t="shared" ca="1" si="349"/>
        <v>17.645984410492407</v>
      </c>
      <c r="O641" s="595">
        <f t="shared" ca="1" si="349"/>
        <v>17.237032552390684</v>
      </c>
      <c r="P641" s="595">
        <f t="shared" ca="1" si="349"/>
        <v>17.065422415841237</v>
      </c>
      <c r="Q641" s="595">
        <f t="shared" ca="1" si="349"/>
        <v>16.745347729435217</v>
      </c>
      <c r="R641" s="595">
        <f t="shared" ca="1" si="349"/>
        <v>23.593392870350673</v>
      </c>
      <c r="S641" s="595">
        <f t="shared" ca="1" si="349"/>
        <v>23.377797962164735</v>
      </c>
      <c r="T641" s="595">
        <f t="shared" ca="1" si="349"/>
        <v>20.865900396518722</v>
      </c>
      <c r="U641" s="595">
        <f t="shared" ca="1" si="349"/>
        <v>21.706495954118843</v>
      </c>
      <c r="V641" s="267"/>
    </row>
    <row r="642" spans="1:22" ht="15">
      <c r="A642" s="305" t="str">
        <f>S2_Baseline!A642</f>
        <v>22b</v>
      </c>
      <c r="B642" s="295" t="s">
        <v>188</v>
      </c>
      <c r="C642" s="279"/>
      <c r="G642" s="604">
        <v>40</v>
      </c>
      <c r="H642" s="605">
        <f t="shared" ref="H642:U642" si="350">G642</f>
        <v>40</v>
      </c>
      <c r="I642" s="605">
        <f t="shared" si="350"/>
        <v>40</v>
      </c>
      <c r="J642" s="605">
        <f t="shared" si="350"/>
        <v>40</v>
      </c>
      <c r="K642" s="605">
        <f t="shared" si="350"/>
        <v>40</v>
      </c>
      <c r="L642" s="605">
        <f t="shared" si="350"/>
        <v>40</v>
      </c>
      <c r="M642" s="605">
        <f t="shared" si="350"/>
        <v>40</v>
      </c>
      <c r="N642" s="605">
        <f t="shared" si="350"/>
        <v>40</v>
      </c>
      <c r="O642" s="605">
        <f t="shared" si="350"/>
        <v>40</v>
      </c>
      <c r="P642" s="605">
        <f t="shared" si="350"/>
        <v>40</v>
      </c>
      <c r="Q642" s="605">
        <f t="shared" si="350"/>
        <v>40</v>
      </c>
      <c r="R642" s="605">
        <f t="shared" si="350"/>
        <v>40</v>
      </c>
      <c r="S642" s="605">
        <f t="shared" si="350"/>
        <v>40</v>
      </c>
      <c r="T642" s="605">
        <f t="shared" si="350"/>
        <v>40</v>
      </c>
      <c r="U642" s="605">
        <f t="shared" si="350"/>
        <v>40</v>
      </c>
      <c r="V642" s="257"/>
    </row>
    <row r="643" spans="1:22" ht="15.75">
      <c r="A643" s="305">
        <f>S2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5">
        <f>S2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5" t="str">
        <f>S2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7.708331154902421</v>
      </c>
      <c r="N645" s="595">
        <f t="shared" si="353"/>
        <v>26.708852742471628</v>
      </c>
      <c r="O645" s="595">
        <f t="shared" si="353"/>
        <v>25.865220982392984</v>
      </c>
      <c r="P645" s="595">
        <f t="shared" si="353"/>
        <v>25.810582364895229</v>
      </c>
      <c r="Q645" s="595">
        <f t="shared" si="353"/>
        <v>26.210368545055886</v>
      </c>
      <c r="R645" s="595">
        <f t="shared" si="353"/>
        <v>27.923195492422735</v>
      </c>
      <c r="S645" s="595">
        <f t="shared" si="353"/>
        <v>28.333275491867475</v>
      </c>
      <c r="T645" s="595">
        <f t="shared" si="353"/>
        <v>25.677360760235285</v>
      </c>
      <c r="U645" s="595">
        <f t="shared" si="353"/>
        <v>25.910627013292771</v>
      </c>
      <c r="V645" s="267"/>
    </row>
    <row r="646" spans="1:22" ht="15">
      <c r="A646" s="305" t="str">
        <f>S2_Baseline!A646</f>
        <v>23b</v>
      </c>
      <c r="B646" s="295" t="s">
        <v>201</v>
      </c>
      <c r="C646" s="279"/>
      <c r="G646" s="604">
        <v>60</v>
      </c>
      <c r="H646" s="605">
        <f t="shared" ref="H646:U646" si="354">G646</f>
        <v>60</v>
      </c>
      <c r="I646" s="605">
        <f t="shared" si="354"/>
        <v>60</v>
      </c>
      <c r="J646" s="605">
        <f t="shared" si="354"/>
        <v>60</v>
      </c>
      <c r="K646" s="605">
        <f t="shared" si="354"/>
        <v>60</v>
      </c>
      <c r="L646" s="605">
        <f t="shared" si="354"/>
        <v>60</v>
      </c>
      <c r="M646" s="605">
        <f t="shared" si="354"/>
        <v>60</v>
      </c>
      <c r="N646" s="605">
        <f t="shared" si="354"/>
        <v>60</v>
      </c>
      <c r="O646" s="605">
        <f t="shared" si="354"/>
        <v>60</v>
      </c>
      <c r="P646" s="605">
        <f t="shared" si="354"/>
        <v>60</v>
      </c>
      <c r="Q646" s="605">
        <f t="shared" si="354"/>
        <v>60</v>
      </c>
      <c r="R646" s="605">
        <f t="shared" si="354"/>
        <v>60</v>
      </c>
      <c r="S646" s="605">
        <f t="shared" si="354"/>
        <v>60</v>
      </c>
      <c r="T646" s="605">
        <f t="shared" si="354"/>
        <v>60</v>
      </c>
      <c r="U646" s="605">
        <f t="shared" si="354"/>
        <v>60</v>
      </c>
      <c r="V646" s="257"/>
    </row>
    <row r="647" spans="1:22" ht="15.75">
      <c r="A647" s="305">
        <f>S2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5">
        <f>S2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5">
        <f>S2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32.300628093976044</v>
      </c>
      <c r="N649" s="595">
        <f t="shared" ca="1" si="357"/>
        <v>22.872223752731273</v>
      </c>
      <c r="O649" s="595">
        <f t="shared" ca="1" si="357"/>
        <v>22.1773075624359</v>
      </c>
      <c r="P649" s="595">
        <f t="shared" ca="1" si="357"/>
        <v>21.574639635494052</v>
      </c>
      <c r="Q649" s="595">
        <f t="shared" ca="1" si="357"/>
        <v>20.94921236992781</v>
      </c>
      <c r="R649" s="595">
        <f t="shared" ca="1" si="357"/>
        <v>29.571008834971156</v>
      </c>
      <c r="S649" s="595">
        <f t="shared" ca="1" si="357"/>
        <v>28.814357665858957</v>
      </c>
      <c r="T649" s="595">
        <f t="shared" ca="1" si="357"/>
        <v>25.113114775067718</v>
      </c>
      <c r="U649" s="595">
        <f t="shared" ca="1" si="357"/>
        <v>26.052306476513099</v>
      </c>
      <c r="V649" s="267"/>
    </row>
    <row r="650" spans="1:22" ht="15">
      <c r="A650" s="305">
        <f>S2_Baseline!A650</f>
        <v>0</v>
      </c>
      <c r="B650" s="295" t="s">
        <v>231</v>
      </c>
      <c r="C650" s="279"/>
      <c r="G650" s="604">
        <v>0</v>
      </c>
      <c r="H650" s="605">
        <f t="shared" ref="H650:U650" si="358">G650</f>
        <v>0</v>
      </c>
      <c r="I650" s="605">
        <f t="shared" si="358"/>
        <v>0</v>
      </c>
      <c r="J650" s="605">
        <f t="shared" si="358"/>
        <v>0</v>
      </c>
      <c r="K650" s="605">
        <f t="shared" si="358"/>
        <v>0</v>
      </c>
      <c r="L650" s="605">
        <f t="shared" si="358"/>
        <v>0</v>
      </c>
      <c r="M650" s="605">
        <f t="shared" si="358"/>
        <v>0</v>
      </c>
      <c r="N650" s="605">
        <f t="shared" si="358"/>
        <v>0</v>
      </c>
      <c r="O650" s="605">
        <f t="shared" si="358"/>
        <v>0</v>
      </c>
      <c r="P650" s="605">
        <f t="shared" si="358"/>
        <v>0</v>
      </c>
      <c r="Q650" s="605">
        <f t="shared" si="358"/>
        <v>0</v>
      </c>
      <c r="R650" s="605">
        <f t="shared" si="358"/>
        <v>0</v>
      </c>
      <c r="S650" s="605">
        <f t="shared" si="358"/>
        <v>0</v>
      </c>
      <c r="T650" s="605">
        <f t="shared" si="358"/>
        <v>0</v>
      </c>
      <c r="U650" s="605">
        <f t="shared" si="358"/>
        <v>0</v>
      </c>
      <c r="V650" s="257"/>
    </row>
    <row r="651" spans="1:22" ht="15.75">
      <c r="A651" s="305">
        <f>S2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5">
        <f>S2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5">
        <f>S2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6.5765285681999766</v>
      </c>
      <c r="N653" s="595">
        <f t="shared" ca="1" si="361"/>
        <v>7.6974144428386939</v>
      </c>
      <c r="O653" s="595">
        <f t="shared" ca="1" si="361"/>
        <v>8.4852162865147829</v>
      </c>
      <c r="P653" s="595">
        <f t="shared" ca="1" si="361"/>
        <v>8.186087658468141</v>
      </c>
      <c r="Q653" s="595">
        <f t="shared" ca="1" si="361"/>
        <v>7.8821288719514069</v>
      </c>
      <c r="R653" s="595">
        <f t="shared" ca="1" si="361"/>
        <v>8.0017397655410569</v>
      </c>
      <c r="S653" s="595">
        <f t="shared" ca="1" si="361"/>
        <v>8.2479222084397126</v>
      </c>
      <c r="T653" s="595">
        <f t="shared" ca="1" si="361"/>
        <v>8.3934344179966907</v>
      </c>
      <c r="U653" s="595">
        <f t="shared" ca="1" si="361"/>
        <v>8.9981396776931035</v>
      </c>
      <c r="V653" s="267"/>
    </row>
    <row r="654" spans="1:22">
      <c r="A654" s="305">
        <f>S2_Baseline!A654</f>
        <v>0</v>
      </c>
      <c r="B654" s="295" t="s">
        <v>189</v>
      </c>
      <c r="C654" s="30"/>
      <c r="G654" s="604">
        <v>0</v>
      </c>
      <c r="H654" s="605">
        <f t="shared" ref="H654:U654" si="362">G654</f>
        <v>0</v>
      </c>
      <c r="I654" s="605">
        <f t="shared" si="362"/>
        <v>0</v>
      </c>
      <c r="J654" s="605">
        <f t="shared" si="362"/>
        <v>0</v>
      </c>
      <c r="K654" s="605">
        <f t="shared" si="362"/>
        <v>0</v>
      </c>
      <c r="L654" s="605">
        <f t="shared" si="362"/>
        <v>0</v>
      </c>
      <c r="M654" s="605">
        <f t="shared" si="362"/>
        <v>0</v>
      </c>
      <c r="N654" s="605">
        <f t="shared" si="362"/>
        <v>0</v>
      </c>
      <c r="O654" s="605">
        <f t="shared" si="362"/>
        <v>0</v>
      </c>
      <c r="P654" s="605">
        <f t="shared" si="362"/>
        <v>0</v>
      </c>
      <c r="Q654" s="605">
        <f t="shared" si="362"/>
        <v>0</v>
      </c>
      <c r="R654" s="605">
        <f t="shared" si="362"/>
        <v>0</v>
      </c>
      <c r="S654" s="605">
        <f t="shared" si="362"/>
        <v>0</v>
      </c>
      <c r="T654" s="605">
        <f t="shared" si="362"/>
        <v>0</v>
      </c>
      <c r="U654" s="605">
        <f t="shared" si="362"/>
        <v>0</v>
      </c>
      <c r="V654" s="257"/>
    </row>
    <row r="655" spans="1:22" ht="15">
      <c r="A655" s="305">
        <f>S2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5">
        <f>S2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5">
        <f>S2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73239012368022838</v>
      </c>
      <c r="N657" s="595">
        <f t="shared" ca="1" si="365"/>
        <v>0.68875296075180226</v>
      </c>
      <c r="O657" s="595">
        <f t="shared" ca="1" si="365"/>
        <v>0.65072961962906339</v>
      </c>
      <c r="P657" s="595">
        <f t="shared" ca="1" si="365"/>
        <v>0.60687295513057959</v>
      </c>
      <c r="Q657" s="595">
        <f t="shared" ca="1" si="365"/>
        <v>0.5759562523434465</v>
      </c>
      <c r="R657" s="595">
        <f t="shared" ca="1" si="365"/>
        <v>0.42254395767157543</v>
      </c>
      <c r="S657" s="595">
        <f t="shared" ca="1" si="365"/>
        <v>0.38977243821565466</v>
      </c>
      <c r="T657" s="595">
        <f t="shared" ca="1" si="365"/>
        <v>0.33938264346311503</v>
      </c>
      <c r="U657" s="595">
        <f t="shared" ca="1" si="365"/>
        <v>0.32006152265295479</v>
      </c>
      <c r="V657" s="267"/>
    </row>
    <row r="658" spans="1:22">
      <c r="A658" s="305">
        <f>S2_Baseline!A658</f>
        <v>0</v>
      </c>
      <c r="B658" s="295" t="s">
        <v>190</v>
      </c>
      <c r="C658" s="30"/>
      <c r="G658" s="604">
        <v>0</v>
      </c>
      <c r="H658" s="605">
        <f t="shared" ref="H658:U658" si="366">G658</f>
        <v>0</v>
      </c>
      <c r="I658" s="605">
        <f t="shared" si="366"/>
        <v>0</v>
      </c>
      <c r="J658" s="605">
        <f t="shared" si="366"/>
        <v>0</v>
      </c>
      <c r="K658" s="605">
        <f t="shared" si="366"/>
        <v>0</v>
      </c>
      <c r="L658" s="605">
        <f t="shared" si="366"/>
        <v>0</v>
      </c>
      <c r="M658" s="605">
        <f t="shared" si="366"/>
        <v>0</v>
      </c>
      <c r="N658" s="605">
        <f t="shared" si="366"/>
        <v>0</v>
      </c>
      <c r="O658" s="605">
        <f t="shared" si="366"/>
        <v>0</v>
      </c>
      <c r="P658" s="605">
        <f t="shared" si="366"/>
        <v>0</v>
      </c>
      <c r="Q658" s="605">
        <f t="shared" si="366"/>
        <v>0</v>
      </c>
      <c r="R658" s="605">
        <f t="shared" si="366"/>
        <v>0</v>
      </c>
      <c r="S658" s="605">
        <f t="shared" si="366"/>
        <v>0</v>
      </c>
      <c r="T658" s="605">
        <f t="shared" si="366"/>
        <v>0</v>
      </c>
      <c r="U658" s="605">
        <f t="shared" si="366"/>
        <v>0</v>
      </c>
      <c r="V658" s="257"/>
    </row>
    <row r="659" spans="1:22" ht="15">
      <c r="A659" s="305">
        <f>S2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5">
        <f>S2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ageMargins left="0.7" right="0.7" top="0.75" bottom="0.75" header="0.3" footer="0.3"/>
  <pageSetup orientation="portrait" horizontalDpi="300" vertic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43533.15467797202</v>
      </c>
      <c r="N13" s="530">
        <f t="shared" ca="1" si="0"/>
        <v>147220.89523453312</v>
      </c>
      <c r="O13" s="530">
        <f t="shared" ca="1" si="0"/>
        <v>148897.09921460575</v>
      </c>
      <c r="P13" s="530">
        <f t="shared" ca="1" si="0"/>
        <v>155038.51852876425</v>
      </c>
      <c r="Q13" s="530">
        <f t="shared" ca="1" si="0"/>
        <v>164062.58015595537</v>
      </c>
      <c r="R13" s="530">
        <f t="shared" ca="1" si="0"/>
        <v>180394.45778247176</v>
      </c>
      <c r="S13" s="530">
        <f t="shared" ca="1" si="0"/>
        <v>200581.8468731062</v>
      </c>
      <c r="T13" s="530">
        <f t="shared" ca="1" si="0"/>
        <v>221785.17628443136</v>
      </c>
      <c r="U13" s="530">
        <f t="shared" ca="1" si="0"/>
        <v>236435.87871207588</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47786.581677972004</v>
      </c>
      <c r="N21" s="531">
        <f t="shared" ca="1" si="1"/>
        <v>44052.812234533121</v>
      </c>
      <c r="O21" s="531">
        <f t="shared" ca="1" si="1"/>
        <v>38591.099214605747</v>
      </c>
      <c r="P21" s="531">
        <f t="shared" ca="1" si="1"/>
        <v>34696.902528764243</v>
      </c>
      <c r="Q21" s="531">
        <f t="shared" ca="1" si="1"/>
        <v>36643.850155955362</v>
      </c>
      <c r="R21" s="531">
        <f t="shared" ca="1" si="1"/>
        <v>52369.197782471761</v>
      </c>
      <c r="S21" s="531">
        <f t="shared" ca="1" si="1"/>
        <v>60825.498873106219</v>
      </c>
      <c r="T21" s="531">
        <f t="shared" ca="1" si="1"/>
        <v>60071.061284431373</v>
      </c>
      <c r="U21" s="531">
        <f t="shared" ca="1" si="1"/>
        <v>65235.181712075908</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25286.581677972004</v>
      </c>
      <c r="N25" s="532">
        <f t="shared" ca="1" si="2"/>
        <v>22052.812234533121</v>
      </c>
      <c r="O25" s="532">
        <f t="shared" ca="1" si="2"/>
        <v>16441.099214605747</v>
      </c>
      <c r="P25" s="532">
        <f t="shared" ca="1" si="2"/>
        <v>16696.902528764243</v>
      </c>
      <c r="Q25" s="532">
        <f t="shared" ca="1" si="2"/>
        <v>18643.850155955362</v>
      </c>
      <c r="R25" s="532">
        <f t="shared" ca="1" si="2"/>
        <v>33869.197782471761</v>
      </c>
      <c r="S25" s="532">
        <f t="shared" ca="1" si="2"/>
        <v>42325.498873106219</v>
      </c>
      <c r="T25" s="532">
        <f t="shared" ca="1" si="2"/>
        <v>41071.061284431373</v>
      </c>
      <c r="U25" s="532">
        <f t="shared" ca="1" si="2"/>
        <v>44735.181712075908</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43533.15467797202</v>
      </c>
      <c r="N30" s="500">
        <f t="shared" ca="1" si="3"/>
        <v>146220.89523453312</v>
      </c>
      <c r="O30" s="500">
        <f t="shared" ca="1" si="3"/>
        <v>146897.09921460573</v>
      </c>
      <c r="P30" s="500">
        <f t="shared" ca="1" si="3"/>
        <v>155038.51852876422</v>
      </c>
      <c r="Q30" s="500">
        <f t="shared" ca="1" si="3"/>
        <v>163062.58015595534</v>
      </c>
      <c r="R30" s="500">
        <f t="shared" ca="1" si="3"/>
        <v>179394.45778247179</v>
      </c>
      <c r="S30" s="500">
        <f t="shared" ca="1" si="3"/>
        <v>200581.8468731062</v>
      </c>
      <c r="T30" s="500">
        <f t="shared" ca="1" si="3"/>
        <v>218785.17628443136</v>
      </c>
      <c r="U30" s="500">
        <f t="shared" ca="1" si="3"/>
        <v>234435.87871207588</v>
      </c>
      <c r="V30" s="157"/>
    </row>
    <row r="31" spans="2:22" s="50" customFormat="1">
      <c r="B31" s="88" t="str">
        <f>DataInput!B137</f>
        <v>1. Personnel costs (Salaries, Pensions, Civil Servant Social Benefits, other)</v>
      </c>
      <c r="C31" s="23" t="str">
        <f>DataInput!C137</f>
        <v>Naira</v>
      </c>
      <c r="D31" s="23" t="str">
        <f>DataInput!D137</f>
        <v>Million</v>
      </c>
      <c r="E31" s="465">
        <f>DataInput!$C$290</f>
        <v>10</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DataInput!M137*(1+$E31/100)</f>
        <v>29967.698200000003</v>
      </c>
      <c r="N31" s="367">
        <f>DataInput!N137*(1+$E31/100)</f>
        <v>30716.890600000002</v>
      </c>
      <c r="O31" s="367">
        <f>DataInput!O137*(1+$E31/100)</f>
        <v>31484.812700000002</v>
      </c>
      <c r="P31" s="367">
        <f>DataInput!P137*(1+$E31/100)</f>
        <v>33688.798000000003</v>
      </c>
      <c r="Q31" s="367">
        <f>DataInput!Q137*(1+$E31/100)</f>
        <v>36047</v>
      </c>
      <c r="R31" s="367">
        <f>DataInput!R137*(1+$E31/100)</f>
        <v>38570.311999999998</v>
      </c>
      <c r="S31" s="367">
        <f>DataInput!S137*(1+$E31/100)</f>
        <v>42427.319000000003</v>
      </c>
      <c r="T31" s="367">
        <f>DataInput!T137*(1+$E31/100)</f>
        <v>44159.148000000001</v>
      </c>
      <c r="U31" s="367">
        <f>DataInput!U137*(1+$E31/100)</f>
        <v>47250.280000000006</v>
      </c>
      <c r="V31" s="157"/>
    </row>
    <row r="32" spans="2:22" s="50" customFormat="1">
      <c r="B32" s="88" t="str">
        <f>DataInput!B138</f>
        <v>2. Overhead costs</v>
      </c>
      <c r="C32" s="23" t="str">
        <f>DataInput!C138</f>
        <v>Naira</v>
      </c>
      <c r="D32" s="23" t="str">
        <f>DataInput!D138</f>
        <v>Million</v>
      </c>
      <c r="E32" s="465">
        <f>DataInput!$C$291</f>
        <v>10</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DataInput!M138*(1+$E32/100)</f>
        <v>17822.7896</v>
      </c>
      <c r="N32" s="367">
        <f>DataInput!N138*(1+$E32/100)</f>
        <v>22278.487000000001</v>
      </c>
      <c r="O32" s="367">
        <f>DataInput!O138*(1+$E32/100)</f>
        <v>17822.7896</v>
      </c>
      <c r="P32" s="367">
        <f>DataInput!P138*(1+$E32/100)</f>
        <v>18713.86</v>
      </c>
      <c r="Q32" s="367">
        <f>DataInput!Q138*(1+$E32/100)</f>
        <v>19649.553</v>
      </c>
      <c r="R32" s="367">
        <f>DataInput!R138*(1+$E32/100)</f>
        <v>20632.029000000002</v>
      </c>
      <c r="S32" s="367">
        <f>DataInput!S138*(1+$E32/100)</f>
        <v>22076.340000000004</v>
      </c>
      <c r="T32" s="367">
        <f>DataInput!T138*(1+$E32/100)</f>
        <v>22746.790000000005</v>
      </c>
      <c r="U32" s="367">
        <f>DataInput!U138*(1+$E32/100)</f>
        <v>23884.156999999999</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66.1688748119996</v>
      </c>
      <c r="N33" s="500">
        <f t="shared" ca="1" si="4"/>
        <v>8039.3299189297595</v>
      </c>
      <c r="O33" s="500">
        <f t="shared" ca="1" si="4"/>
        <v>9380.6520275224102</v>
      </c>
      <c r="P33" s="500">
        <f t="shared" ca="1" si="4"/>
        <v>9649.587938010869</v>
      </c>
      <c r="Q33" s="500">
        <f t="shared" ca="1" si="4"/>
        <v>9711.8731894120101</v>
      </c>
      <c r="R33" s="500">
        <f t="shared" ca="1" si="4"/>
        <v>9817.0022029664397</v>
      </c>
      <c r="S33" s="500">
        <f t="shared" ca="1" si="4"/>
        <v>10953.935803286422</v>
      </c>
      <c r="T33" s="500">
        <f t="shared" ca="1" si="4"/>
        <v>12845.914736492268</v>
      </c>
      <c r="U33" s="500">
        <f t="shared" ca="1" si="4"/>
        <v>14589.61884997832</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5">
        <f>DataInput!$C$292</f>
        <v>10</v>
      </c>
      <c r="F36" s="49"/>
      <c r="G36" s="105">
        <f>DataInput!G142</f>
        <v>0</v>
      </c>
      <c r="H36" s="105">
        <f>DataInput!H142</f>
        <v>0</v>
      </c>
      <c r="I36" s="105">
        <f>DataInput!I142</f>
        <v>0</v>
      </c>
      <c r="J36" s="105">
        <f>DataInput!J142</f>
        <v>0</v>
      </c>
      <c r="K36" s="105">
        <f>DataInput!K142</f>
        <v>0</v>
      </c>
      <c r="L36" s="365">
        <f>DataInput!L142</f>
        <v>0</v>
      </c>
      <c r="M36" s="367">
        <f>DataInput!M142*(1+$E36/100)</f>
        <v>0</v>
      </c>
      <c r="N36" s="367">
        <f>DataInput!N142*(1+$E36/100)</f>
        <v>0</v>
      </c>
      <c r="O36" s="367">
        <f>DataInput!O142*(1+$E36/100)</f>
        <v>0</v>
      </c>
      <c r="P36" s="367">
        <f>DataInput!P142*(1+$E36/100)</f>
        <v>0</v>
      </c>
      <c r="Q36" s="367">
        <f>DataInput!Q142*(1+$E36/100)</f>
        <v>0</v>
      </c>
      <c r="R36" s="367">
        <f>DataInput!R142*(1+$E36/100)</f>
        <v>0</v>
      </c>
      <c r="S36" s="367">
        <f>DataInput!S142*(1+$E36/100)</f>
        <v>0</v>
      </c>
      <c r="T36" s="367">
        <f>DataInput!T142*(1+$E36/100)</f>
        <v>0</v>
      </c>
      <c r="U36" s="367">
        <f>DataInput!U142*(1+$E36/100)</f>
        <v>0</v>
      </c>
      <c r="V36" s="157"/>
    </row>
    <row r="37" spans="2:22" s="50" customFormat="1">
      <c r="B37" s="96" t="str">
        <f>DataInput!B143</f>
        <v>5. Capital Expenditure</v>
      </c>
      <c r="C37" s="42" t="str">
        <f>DataInput!C143</f>
        <v>Naira</v>
      </c>
      <c r="D37" s="42" t="str">
        <f>DataInput!D143</f>
        <v>Million</v>
      </c>
      <c r="E37" s="465">
        <f>DataInput!$C$293</f>
        <v>10</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DataInput!M143*(1+$E37/100)</f>
        <v>71223.680000000008</v>
      </c>
      <c r="N37" s="367">
        <f>DataInput!N143*(1+$E37/100)</f>
        <v>74784.83100000002</v>
      </c>
      <c r="O37" s="367">
        <f>DataInput!O143*(1+$E37/100)</f>
        <v>78524.05</v>
      </c>
      <c r="P37" s="367">
        <f>DataInput!P143*(1+$E37/100)</f>
        <v>82450.280000000013</v>
      </c>
      <c r="Q37" s="367">
        <f>DataInput!Q143*(1+$E37/100)</f>
        <v>86572.75</v>
      </c>
      <c r="R37" s="367">
        <f>DataInput!R143*(1+$E37/100)</f>
        <v>90901.437000000005</v>
      </c>
      <c r="S37" s="367">
        <f>DataInput!S143*(1+$E37/100)</f>
        <v>104536.68500000001</v>
      </c>
      <c r="T37" s="367">
        <f>DataInput!T143*(1+$E37/100)</f>
        <v>120217.19600000001</v>
      </c>
      <c r="U37" s="367">
        <f>DataInput!U143*(1+$E37/100)</f>
        <v>128632.44900000001</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401.356715603331</v>
      </c>
      <c r="O38" s="532">
        <f t="shared" ca="1" si="5"/>
        <v>9684.7948870833334</v>
      </c>
      <c r="P38" s="532">
        <f t="shared" ca="1" si="5"/>
        <v>10535.992590753332</v>
      </c>
      <c r="Q38" s="532">
        <f t="shared" ca="1" si="5"/>
        <v>11081.403966543321</v>
      </c>
      <c r="R38" s="532">
        <f t="shared" ca="1" si="5"/>
        <v>19473.677579505336</v>
      </c>
      <c r="S38" s="532">
        <f t="shared" ca="1" si="5"/>
        <v>20587.567069819786</v>
      </c>
      <c r="T38" s="532">
        <f t="shared" ca="1" si="5"/>
        <v>18816.127547939079</v>
      </c>
      <c r="U38" s="532">
        <f t="shared" ca="1" si="5"/>
        <v>20079.373862097575</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0000000000291</v>
      </c>
      <c r="P43" s="500">
        <f t="shared" ca="1" si="6"/>
        <v>0</v>
      </c>
      <c r="Q43" s="500">
        <f t="shared" ca="1" si="6"/>
        <v>1000.0000000000291</v>
      </c>
      <c r="R43" s="500">
        <f t="shared" ca="1" si="6"/>
        <v>999.9999999999709</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34286.581677972004</v>
      </c>
      <c r="N49" s="199">
        <f t="shared" ca="1" si="7"/>
        <v>31052.812234533121</v>
      </c>
      <c r="O49" s="199">
        <f t="shared" ca="1" si="7"/>
        <v>25941.099214605747</v>
      </c>
      <c r="P49" s="199">
        <f t="shared" ca="1" si="7"/>
        <v>23196.902528764243</v>
      </c>
      <c r="Q49" s="199">
        <f t="shared" ca="1" si="7"/>
        <v>25143.850155955362</v>
      </c>
      <c r="R49" s="199">
        <f t="shared" ca="1" si="7"/>
        <v>40869.197782471761</v>
      </c>
      <c r="S49" s="199">
        <f t="shared" ca="1" si="7"/>
        <v>49325.498873106219</v>
      </c>
      <c r="T49" s="199">
        <f t="shared" ca="1" si="7"/>
        <v>48071.061284431373</v>
      </c>
      <c r="U49" s="199">
        <f t="shared" ca="1" si="7"/>
        <v>52235.181712075908</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9767.5948000000062</v>
      </c>
      <c r="N50" s="231">
        <f t="shared" si="8"/>
        <v>-11612.125600000028</v>
      </c>
      <c r="O50" s="231">
        <f t="shared" si="8"/>
        <v>-4875.6523000000016</v>
      </c>
      <c r="P50" s="231">
        <f t="shared" si="8"/>
        <v>-3011.3220000000438</v>
      </c>
      <c r="Q50" s="231">
        <f t="shared" si="8"/>
        <v>-3350.5730000000331</v>
      </c>
      <c r="R50" s="231">
        <f t="shared" si="8"/>
        <v>-10578.517999999982</v>
      </c>
      <c r="S50" s="231">
        <f t="shared" si="8"/>
        <v>-17783.996000000014</v>
      </c>
      <c r="T50" s="231">
        <f t="shared" si="8"/>
        <v>-13409.019000000029</v>
      </c>
      <c r="U50" s="231">
        <f t="shared" si="8"/>
        <v>-15566.18900000001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518.986877971998</v>
      </c>
      <c r="N51" s="165">
        <f t="shared" ca="1" si="9"/>
        <v>18440.686634533093</v>
      </c>
      <c r="O51" s="165">
        <f t="shared" ca="1" si="9"/>
        <v>19065.446914605745</v>
      </c>
      <c r="P51" s="165">
        <f t="shared" ca="1" si="9"/>
        <v>20185.5805287642</v>
      </c>
      <c r="Q51" s="165">
        <f t="shared" ca="1" si="9"/>
        <v>20793.277155955329</v>
      </c>
      <c r="R51" s="165">
        <f t="shared" ca="1" si="9"/>
        <v>29290.679782471776</v>
      </c>
      <c r="S51" s="165">
        <f t="shared" ca="1" si="9"/>
        <v>31541.502873106208</v>
      </c>
      <c r="T51" s="165">
        <f t="shared" ca="1" si="9"/>
        <v>31662.042284431347</v>
      </c>
      <c r="U51" s="165">
        <f t="shared" ca="1" si="9"/>
        <v>34668.992712075895</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401.356715603331</v>
      </c>
      <c r="O52" s="168">
        <f t="shared" ca="1" si="10"/>
        <v>9684.7948870833334</v>
      </c>
      <c r="P52" s="168">
        <f t="shared" ca="1" si="10"/>
        <v>10535.992590753332</v>
      </c>
      <c r="Q52" s="168">
        <f t="shared" ca="1" si="10"/>
        <v>11081.403966543321</v>
      </c>
      <c r="R52" s="168">
        <f t="shared" ca="1" si="10"/>
        <v>19473.677579505336</v>
      </c>
      <c r="S52" s="168">
        <f t="shared" ca="1" si="10"/>
        <v>20587.567069819786</v>
      </c>
      <c r="T52" s="168">
        <f t="shared" ca="1" si="10"/>
        <v>18816.127547939079</v>
      </c>
      <c r="U52" s="168">
        <f t="shared" ca="1" si="10"/>
        <v>20079.373862097575</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8039.3299189297595</v>
      </c>
      <c r="O53" s="168">
        <f t="shared" ca="1" si="11"/>
        <v>9380.6520275224102</v>
      </c>
      <c r="P53" s="168">
        <f t="shared" ca="1" si="11"/>
        <v>9649.587938010869</v>
      </c>
      <c r="Q53" s="168">
        <f t="shared" ca="1" si="11"/>
        <v>9711.8731894120101</v>
      </c>
      <c r="R53" s="168">
        <f t="shared" ca="1" si="11"/>
        <v>9817.0022029664397</v>
      </c>
      <c r="S53" s="168">
        <f t="shared" ca="1" si="11"/>
        <v>10953.935803286422</v>
      </c>
      <c r="T53" s="168">
        <f t="shared" ca="1" si="11"/>
        <v>12845.914736492268</v>
      </c>
      <c r="U53" s="168">
        <f t="shared" ca="1" si="11"/>
        <v>14589.61884997832</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34286.581677972004</v>
      </c>
      <c r="N55" s="199">
        <f t="shared" ca="1" si="13"/>
        <v>31052.812234533121</v>
      </c>
      <c r="O55" s="199">
        <f t="shared" ca="1" si="13"/>
        <v>25941.099214605747</v>
      </c>
      <c r="P55" s="199">
        <f t="shared" ca="1" si="13"/>
        <v>23196.902528764243</v>
      </c>
      <c r="Q55" s="199">
        <f t="shared" ca="1" si="13"/>
        <v>25143.850155955362</v>
      </c>
      <c r="R55" s="199">
        <f t="shared" ca="1" si="13"/>
        <v>40869.197782471761</v>
      </c>
      <c r="S55" s="199">
        <f t="shared" ca="1" si="13"/>
        <v>49325.498873106219</v>
      </c>
      <c r="T55" s="199">
        <f t="shared" ca="1" si="13"/>
        <v>48071.061284431373</v>
      </c>
      <c r="U55" s="199">
        <f t="shared" ca="1" si="13"/>
        <v>52235.181712075908</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25286.581677972004</v>
      </c>
      <c r="N57" s="169">
        <f t="shared" ca="1" si="15"/>
        <v>22052.812234533121</v>
      </c>
      <c r="O57" s="169">
        <f t="shared" ca="1" si="15"/>
        <v>16441.099214605747</v>
      </c>
      <c r="P57" s="169">
        <f t="shared" ca="1" si="15"/>
        <v>16696.902528764243</v>
      </c>
      <c r="Q57" s="169">
        <f t="shared" ca="1" si="15"/>
        <v>18643.850155955362</v>
      </c>
      <c r="R57" s="169">
        <f t="shared" ca="1" si="15"/>
        <v>33869.197782471761</v>
      </c>
      <c r="S57" s="169">
        <f t="shared" ca="1" si="15"/>
        <v>42325.498873106219</v>
      </c>
      <c r="T57" s="169">
        <f t="shared" ca="1" si="15"/>
        <v>41071.061284431373</v>
      </c>
      <c r="U57" s="169">
        <f t="shared" ca="1" si="15"/>
        <v>44735.181712075908</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87</f>
        <v>Commercial Bank Loans (maturity 1 to 5 years, including Agric Loans, Infrastructure Loans, and MSMEDF)</v>
      </c>
      <c r="C64" s="387" t="str">
        <f>DataInput!C187</f>
        <v>Naira</v>
      </c>
      <c r="E64" s="234" t="s">
        <v>94</v>
      </c>
      <c r="F64" s="235" t="s">
        <v>11</v>
      </c>
      <c r="G64" s="375">
        <f>DataInput!C203</f>
        <v>0.15</v>
      </c>
      <c r="H64" s="376">
        <f>DataInput!D203</f>
        <v>5</v>
      </c>
      <c r="I64" s="376">
        <f>DataInput!E203</f>
        <v>0</v>
      </c>
      <c r="L64" s="377">
        <f>DataInput!L187</f>
        <v>11483.8</v>
      </c>
      <c r="M64" s="377">
        <f>DataInput!M187</f>
        <v>0</v>
      </c>
      <c r="N64" s="377">
        <f>DataInput!N187</f>
        <v>9570.9</v>
      </c>
      <c r="O64" s="377">
        <f>DataInput!O187</f>
        <v>2955.9</v>
      </c>
      <c r="P64" s="377">
        <f>DataInput!P187</f>
        <v>0</v>
      </c>
      <c r="Q64" s="377">
        <f>DataInput!Q187</f>
        <v>1551.2</v>
      </c>
      <c r="R64" s="377">
        <f>DataInput!R187</f>
        <v>0</v>
      </c>
      <c r="S64" s="377">
        <f>DataInput!S187</f>
        <v>7415.9</v>
      </c>
      <c r="T64" s="377">
        <f>DataInput!T187</f>
        <v>1720.2</v>
      </c>
      <c r="U64" s="377">
        <f>DataInput!U187</f>
        <v>0</v>
      </c>
    </row>
    <row r="65" spans="1:22" s="43" customFormat="1">
      <c r="A65" s="373"/>
      <c r="B65" s="374" t="str">
        <f>DataInput!B188</f>
        <v>Commercial Bank Loans (maturity 6 years or longer, including Agric Loans, Infrastructure Loans, and MSMEDF)</v>
      </c>
      <c r="C65" s="387" t="str">
        <f>DataInput!C188</f>
        <v>Naira</v>
      </c>
      <c r="E65" s="234" t="s">
        <v>93</v>
      </c>
      <c r="F65" s="235" t="s">
        <v>11</v>
      </c>
      <c r="G65" s="375">
        <f>DataInput!C204</f>
        <v>0.15</v>
      </c>
      <c r="H65" s="376">
        <f>DataInput!D204</f>
        <v>6</v>
      </c>
      <c r="I65" s="376">
        <f>DataInput!E204</f>
        <v>0</v>
      </c>
      <c r="L65" s="377">
        <f>DataInput!L188</f>
        <v>0</v>
      </c>
      <c r="M65" s="377">
        <f>DataInput!M188</f>
        <v>14467.1</v>
      </c>
      <c r="N65" s="377">
        <f>DataInput!N188</f>
        <v>0</v>
      </c>
      <c r="O65" s="377">
        <f>DataInput!O188</f>
        <v>0</v>
      </c>
      <c r="P65" s="377">
        <f>DataInput!P188</f>
        <v>1494.6</v>
      </c>
      <c r="Q65" s="377">
        <f>DataInput!Q188</f>
        <v>0</v>
      </c>
      <c r="R65" s="377">
        <f>DataInput!R188</f>
        <v>3877.4</v>
      </c>
      <c r="S65" s="377">
        <f>DataInput!S188</f>
        <v>0</v>
      </c>
      <c r="T65" s="377">
        <f>DataInput!T188</f>
        <v>0</v>
      </c>
      <c r="U65" s="377">
        <f>DataInput!U188</f>
        <v>448.5</v>
      </c>
    </row>
    <row r="66" spans="1:22" s="43" customFormat="1">
      <c r="A66" s="373"/>
      <c r="B66" s="374" t="str">
        <f>DataInput!B189</f>
        <v>State Bonds (maturity 1 to 5 years)</v>
      </c>
      <c r="C66" s="387" t="str">
        <f>DataInput!C189</f>
        <v>Naira</v>
      </c>
      <c r="E66" s="234" t="s">
        <v>92</v>
      </c>
      <c r="F66" s="235" t="s">
        <v>11</v>
      </c>
      <c r="G66" s="375">
        <f>DataInput!C205</f>
        <v>0.155</v>
      </c>
      <c r="H66" s="376">
        <f>DataInput!D205</f>
        <v>5</v>
      </c>
      <c r="I66" s="376">
        <f>DataInput!E205</f>
        <v>0</v>
      </c>
      <c r="L66" s="377">
        <f>DataInput!L189</f>
        <v>0</v>
      </c>
      <c r="M66" s="377">
        <f>DataInput!M189</f>
        <v>0</v>
      </c>
      <c r="N66" s="377">
        <f>DataInput!N189</f>
        <v>0</v>
      </c>
      <c r="O66" s="377">
        <f>DataInput!O189</f>
        <v>0</v>
      </c>
      <c r="P66" s="377">
        <f>DataInput!P189</f>
        <v>0</v>
      </c>
      <c r="Q66" s="377">
        <f>DataInput!Q189</f>
        <v>0</v>
      </c>
      <c r="R66" s="377">
        <f>DataInput!R189</f>
        <v>0</v>
      </c>
      <c r="S66" s="377">
        <f>DataInput!S189</f>
        <v>0</v>
      </c>
      <c r="T66" s="377">
        <f>DataInput!T189</f>
        <v>0</v>
      </c>
      <c r="U66" s="377">
        <f>DataInput!U189</f>
        <v>0</v>
      </c>
    </row>
    <row r="67" spans="1:22" s="43" customFormat="1">
      <c r="A67" s="373"/>
      <c r="B67" s="374" t="str">
        <f>DataInput!B190</f>
        <v>State Bonds (maturity 6 years or longer)</v>
      </c>
      <c r="C67" s="387" t="str">
        <f>DataInput!C190</f>
        <v>Naira</v>
      </c>
      <c r="E67" s="234" t="s">
        <v>91</v>
      </c>
      <c r="F67" s="235" t="s">
        <v>11</v>
      </c>
      <c r="G67" s="375">
        <f>DataInput!C206</f>
        <v>0.155</v>
      </c>
      <c r="H67" s="376">
        <f>DataInput!D206</f>
        <v>7</v>
      </c>
      <c r="I67" s="376">
        <f>DataInput!E206</f>
        <v>0</v>
      </c>
      <c r="L67" s="377">
        <f>DataInput!L190</f>
        <v>0</v>
      </c>
      <c r="M67" s="377">
        <f>DataInput!M190</f>
        <v>0</v>
      </c>
      <c r="N67" s="377">
        <f>DataInput!N190</f>
        <v>0</v>
      </c>
      <c r="O67" s="377">
        <f>DataInput!O190</f>
        <v>0</v>
      </c>
      <c r="P67" s="377">
        <f>DataInput!P190</f>
        <v>0</v>
      </c>
      <c r="Q67" s="377">
        <f>DataInput!Q190</f>
        <v>0</v>
      </c>
      <c r="R67" s="377">
        <f>DataInput!R190</f>
        <v>0</v>
      </c>
      <c r="S67" s="377">
        <f>DataInput!S190</f>
        <v>0</v>
      </c>
      <c r="T67" s="377">
        <f>DataInput!T190</f>
        <v>0</v>
      </c>
      <c r="U67" s="377">
        <f>DataInput!U190</f>
        <v>0</v>
      </c>
    </row>
    <row r="68" spans="1:22" s="43" customFormat="1">
      <c r="A68" s="373"/>
      <c r="B68" s="374" t="str">
        <f>DataInput!B191</f>
        <v>Other Domestic Financing</v>
      </c>
      <c r="C68" s="387" t="str">
        <f>DataInput!C191</f>
        <v>Naira</v>
      </c>
      <c r="E68" s="234" t="s">
        <v>90</v>
      </c>
      <c r="F68" s="235" t="s">
        <v>11</v>
      </c>
      <c r="G68" s="375">
        <f>DataInput!C207</f>
        <v>0</v>
      </c>
      <c r="H68" s="376">
        <f>DataInput!D207</f>
        <v>1</v>
      </c>
      <c r="I68" s="376">
        <f>DataInput!E207</f>
        <v>0</v>
      </c>
      <c r="L68" s="377">
        <f>DataInput!L191</f>
        <v>0</v>
      </c>
      <c r="M68" s="377">
        <f>DataInput!M191</f>
        <v>0</v>
      </c>
      <c r="N68" s="377">
        <f>DataInput!N191</f>
        <v>0</v>
      </c>
      <c r="O68" s="377">
        <f>DataInput!O191</f>
        <v>0</v>
      </c>
      <c r="P68" s="377">
        <f>DataInput!P191</f>
        <v>0</v>
      </c>
      <c r="Q68" s="377">
        <f>DataInput!Q191</f>
        <v>0</v>
      </c>
      <c r="R68" s="377">
        <f>DataInput!R191</f>
        <v>0</v>
      </c>
      <c r="S68" s="377">
        <f>DataInput!S191</f>
        <v>0</v>
      </c>
      <c r="T68" s="377">
        <f>DataInput!T191</f>
        <v>0</v>
      </c>
      <c r="U68" s="377">
        <f>DataInput!U191</f>
        <v>0</v>
      </c>
    </row>
    <row r="69" spans="1:22" s="43" customFormat="1" ht="52.9" customHeight="1">
      <c r="A69" s="388"/>
      <c r="B69" s="38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93</f>
        <v>External Financing - Concessional Loans (e.g., World Bank, African Development Bank)</v>
      </c>
      <c r="C70" s="387" t="str">
        <f>DataInput!C193</f>
        <v>US Dollars</v>
      </c>
      <c r="E70" s="234" t="s">
        <v>89</v>
      </c>
      <c r="F70" s="235" t="s">
        <v>10</v>
      </c>
      <c r="G70" s="375">
        <f>DataInput!C209</f>
        <v>9.7999999999999997E-3</v>
      </c>
      <c r="H70" s="376">
        <f>DataInput!D209</f>
        <v>30</v>
      </c>
      <c r="I70" s="376">
        <f>DataInput!E209</f>
        <v>5</v>
      </c>
      <c r="L70" s="377">
        <f>DataInput!L193</f>
        <v>0</v>
      </c>
      <c r="M70" s="377">
        <f>DataInput!M193</f>
        <v>0</v>
      </c>
      <c r="N70" s="377">
        <f>DataInput!N193</f>
        <v>0</v>
      </c>
      <c r="O70" s="377">
        <f>DataInput!O193</f>
        <v>0</v>
      </c>
      <c r="P70" s="377">
        <f>DataInput!P193</f>
        <v>0</v>
      </c>
      <c r="Q70" s="377">
        <f>DataInput!Q193</f>
        <v>0</v>
      </c>
      <c r="R70" s="377">
        <f>DataInput!R193</f>
        <v>0</v>
      </c>
      <c r="S70" s="377">
        <f>DataInput!S193</f>
        <v>0</v>
      </c>
      <c r="T70" s="377">
        <f>DataInput!T193</f>
        <v>0</v>
      </c>
      <c r="U70" s="377">
        <f>DataInput!U193</f>
        <v>0</v>
      </c>
    </row>
    <row r="71" spans="1:22" s="43" customFormat="1">
      <c r="A71" s="373"/>
      <c r="B71" s="374" t="str">
        <f>DataInput!B194</f>
        <v>External Financing - Bilateral Loans</v>
      </c>
      <c r="C71" s="387" t="str">
        <f>DataInput!C194</f>
        <v>US Dollars</v>
      </c>
      <c r="E71" s="234" t="s">
        <v>88</v>
      </c>
      <c r="F71" s="235" t="s">
        <v>10</v>
      </c>
      <c r="G71" s="375">
        <f>DataInput!C210</f>
        <v>0</v>
      </c>
      <c r="H71" s="376">
        <f>DataInput!D210</f>
        <v>1</v>
      </c>
      <c r="I71" s="376">
        <f>DataInput!E210</f>
        <v>0</v>
      </c>
      <c r="L71" s="377">
        <f>DataInput!L194</f>
        <v>0</v>
      </c>
      <c r="M71" s="377">
        <f>DataInput!M194</f>
        <v>0</v>
      </c>
      <c r="N71" s="377">
        <f>DataInput!N194</f>
        <v>0</v>
      </c>
      <c r="O71" s="377">
        <f>DataInput!O194</f>
        <v>0</v>
      </c>
      <c r="P71" s="377">
        <f>DataInput!P194</f>
        <v>0</v>
      </c>
      <c r="Q71" s="377">
        <f>DataInput!Q194</f>
        <v>0</v>
      </c>
      <c r="R71" s="377">
        <f>DataInput!R194</f>
        <v>0</v>
      </c>
      <c r="S71" s="377">
        <f>DataInput!S194</f>
        <v>0</v>
      </c>
      <c r="T71" s="377">
        <f>DataInput!T194</f>
        <v>0</v>
      </c>
      <c r="U71" s="377">
        <f>DataInput!U194</f>
        <v>0</v>
      </c>
    </row>
    <row r="72" spans="1:22" s="43" customFormat="1">
      <c r="A72" s="373"/>
      <c r="B72" s="374" t="str">
        <f>DataInput!B195</f>
        <v>Other External Financing</v>
      </c>
      <c r="C72" s="387" t="str">
        <f>DataInput!C195</f>
        <v>US Dollars</v>
      </c>
      <c r="E72" s="234" t="s">
        <v>87</v>
      </c>
      <c r="F72" s="235" t="s">
        <v>10</v>
      </c>
      <c r="G72" s="375">
        <f>DataInput!C211</f>
        <v>0</v>
      </c>
      <c r="H72" s="376">
        <f>DataInput!D211</f>
        <v>1</v>
      </c>
      <c r="I72" s="376">
        <f>DataInput!E211</f>
        <v>0</v>
      </c>
      <c r="L72" s="377">
        <f>DataInput!L195</f>
        <v>0</v>
      </c>
      <c r="M72" s="377">
        <f>DataInput!M195</f>
        <v>0</v>
      </c>
      <c r="N72" s="377">
        <f>DataInput!N195</f>
        <v>0</v>
      </c>
      <c r="O72" s="377">
        <f>DataInput!O195</f>
        <v>0</v>
      </c>
      <c r="P72" s="377">
        <f>DataInput!P195</f>
        <v>0</v>
      </c>
      <c r="Q72" s="377">
        <f>DataInput!Q195</f>
        <v>0</v>
      </c>
      <c r="R72" s="377">
        <f>DataInput!R195</f>
        <v>0</v>
      </c>
      <c r="S72" s="377">
        <f>DataInput!S195</f>
        <v>0</v>
      </c>
      <c r="T72" s="377">
        <f>DataInput!T195</f>
        <v>0</v>
      </c>
      <c r="U72" s="37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L90+L91+L98</f>
        <v>19483.790691899987</v>
      </c>
      <c r="M89" s="199">
        <f t="shared" ref="M89:U89" ca="1" si="20">-M90+M91+M98</f>
        <v>34286.581677972004</v>
      </c>
      <c r="N89" s="199">
        <f t="shared" ca="1" si="20"/>
        <v>31052.812234533121</v>
      </c>
      <c r="O89" s="199">
        <f t="shared" ca="1" si="20"/>
        <v>25941.099214605747</v>
      </c>
      <c r="P89" s="199">
        <f t="shared" ca="1" si="20"/>
        <v>23196.902528764243</v>
      </c>
      <c r="Q89" s="199">
        <f t="shared" ca="1" si="20"/>
        <v>25143.850155955362</v>
      </c>
      <c r="R89" s="199">
        <f t="shared" ca="1" si="20"/>
        <v>40869.197782471761</v>
      </c>
      <c r="S89" s="199">
        <f t="shared" ca="1" si="20"/>
        <v>49325.498873106219</v>
      </c>
      <c r="T89" s="199">
        <f t="shared" ca="1" si="20"/>
        <v>48071.061284431373</v>
      </c>
      <c r="U89" s="199">
        <f t="shared" ca="1" si="20"/>
        <v>52235.181712075908</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9767.5948000000062</v>
      </c>
      <c r="N90" s="179">
        <f t="shared" si="21"/>
        <v>-11612.125600000028</v>
      </c>
      <c r="O90" s="179">
        <f t="shared" si="21"/>
        <v>-4875.6523000000016</v>
      </c>
      <c r="P90" s="179">
        <f t="shared" si="21"/>
        <v>-3011.3220000000438</v>
      </c>
      <c r="Q90" s="179">
        <f t="shared" si="21"/>
        <v>-3350.5730000000331</v>
      </c>
      <c r="R90" s="179">
        <f t="shared" si="21"/>
        <v>-10578.517999999982</v>
      </c>
      <c r="S90" s="179">
        <f t="shared" si="21"/>
        <v>-17783.996000000014</v>
      </c>
      <c r="T90" s="179">
        <f t="shared" si="21"/>
        <v>-13409.019000000029</v>
      </c>
      <c r="U90" s="179">
        <f t="shared" si="21"/>
        <v>-15566.18900000001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518.986877971998</v>
      </c>
      <c r="N91" s="165">
        <f t="shared" ca="1" si="22"/>
        <v>18440.686634533093</v>
      </c>
      <c r="O91" s="165">
        <f t="shared" ca="1" si="22"/>
        <v>19065.446914605745</v>
      </c>
      <c r="P91" s="165">
        <f t="shared" ca="1" si="22"/>
        <v>20185.5805287642</v>
      </c>
      <c r="Q91" s="165">
        <f t="shared" ca="1" si="22"/>
        <v>20793.277155955329</v>
      </c>
      <c r="R91" s="165">
        <f t="shared" ca="1" si="22"/>
        <v>29290.679782471776</v>
      </c>
      <c r="S91" s="165">
        <f t="shared" ca="1" si="22"/>
        <v>31541.502873106208</v>
      </c>
      <c r="T91" s="165">
        <f t="shared" ca="1" si="22"/>
        <v>31662.042284431347</v>
      </c>
      <c r="U91" s="165">
        <f t="shared" ca="1" si="22"/>
        <v>34668.992712075895</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401.356715603331</v>
      </c>
      <c r="O92" s="168">
        <f t="shared" ca="1" si="23"/>
        <v>9684.7948870833334</v>
      </c>
      <c r="P92" s="168">
        <f t="shared" ca="1" si="23"/>
        <v>10535.992590753332</v>
      </c>
      <c r="Q92" s="168">
        <f t="shared" ca="1" si="23"/>
        <v>11081.403966543321</v>
      </c>
      <c r="R92" s="168">
        <f t="shared" ca="1" si="23"/>
        <v>19473.677579505336</v>
      </c>
      <c r="S92" s="168">
        <f t="shared" ca="1" si="23"/>
        <v>20587.567069819786</v>
      </c>
      <c r="T92" s="168">
        <f t="shared" ca="1" si="23"/>
        <v>18816.127547939079</v>
      </c>
      <c r="U92" s="168">
        <f t="shared" ca="1" si="23"/>
        <v>20079.373862097575</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707.9433333333327</v>
      </c>
      <c r="O94" s="168">
        <f t="shared" ca="1" si="25"/>
        <v>6622.123333333333</v>
      </c>
      <c r="P94" s="168">
        <f t="shared" ca="1" si="25"/>
        <v>7213.3033333333333</v>
      </c>
      <c r="Q94" s="168">
        <f t="shared" ca="1" si="25"/>
        <v>7462.3940252333214</v>
      </c>
      <c r="R94" s="168">
        <f t="shared" ca="1" si="25"/>
        <v>16295.365011305337</v>
      </c>
      <c r="S94" s="168">
        <f t="shared" ca="1" si="25"/>
        <v>18604.028901199788</v>
      </c>
      <c r="T94" s="168">
        <f t="shared" ca="1" si="25"/>
        <v>16765.13254793908</v>
      </c>
      <c r="U94" s="168">
        <f t="shared" ca="1" si="25"/>
        <v>18235.095862097576</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66.1688748119996</v>
      </c>
      <c r="N95" s="168">
        <f t="shared" ca="1" si="26"/>
        <v>8039.3299189297595</v>
      </c>
      <c r="O95" s="168">
        <f t="shared" ca="1" si="26"/>
        <v>9380.6520275224102</v>
      </c>
      <c r="P95" s="168">
        <f t="shared" ca="1" si="26"/>
        <v>9649.587938010869</v>
      </c>
      <c r="Q95" s="168">
        <f t="shared" ca="1" si="26"/>
        <v>9711.8731894120101</v>
      </c>
      <c r="R95" s="168">
        <f t="shared" ca="1" si="26"/>
        <v>9817.0022029664397</v>
      </c>
      <c r="S95" s="168">
        <f t="shared" ca="1" si="26"/>
        <v>10953.935803286422</v>
      </c>
      <c r="T95" s="168">
        <f t="shared" ca="1" si="26"/>
        <v>12845.914736492268</v>
      </c>
      <c r="U95" s="168">
        <f t="shared" ca="1" si="26"/>
        <v>14589.61884997832</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4413.6787895897596</v>
      </c>
      <c r="O97" s="168">
        <f t="shared" ca="1" si="28"/>
        <v>6141.6752683524101</v>
      </c>
      <c r="P97" s="168">
        <f t="shared" ca="1" si="28"/>
        <v>6670.5577055208687</v>
      </c>
      <c r="Q97" s="168">
        <f t="shared" ca="1" si="28"/>
        <v>7028.9364078220096</v>
      </c>
      <c r="R97" s="168">
        <f t="shared" ca="1" si="28"/>
        <v>7509.6686649464391</v>
      </c>
      <c r="S97" s="168">
        <f t="shared" ca="1" si="28"/>
        <v>8803.6814533064207</v>
      </c>
      <c r="T97" s="168">
        <f t="shared" ca="1" si="28"/>
        <v>10791.963884392269</v>
      </c>
      <c r="U97" s="168">
        <f t="shared" ca="1" si="28"/>
        <v>12627.256849978319</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L100+L101</f>
        <v>19483.790691899987</v>
      </c>
      <c r="M99" s="199">
        <f t="shared" ref="M99:U99" ca="1" si="30">M100+M101</f>
        <v>34286.581677972004</v>
      </c>
      <c r="N99" s="199">
        <f t="shared" ca="1" si="30"/>
        <v>31052.812234533121</v>
      </c>
      <c r="O99" s="199">
        <f t="shared" ca="1" si="30"/>
        <v>25941.099214605747</v>
      </c>
      <c r="P99" s="199">
        <f t="shared" ca="1" si="30"/>
        <v>23196.902528764243</v>
      </c>
      <c r="Q99" s="199">
        <f t="shared" ca="1" si="30"/>
        <v>25143.850155955362</v>
      </c>
      <c r="R99" s="199">
        <f t="shared" ca="1" si="30"/>
        <v>40869.197782471761</v>
      </c>
      <c r="S99" s="199">
        <f t="shared" ca="1" si="30"/>
        <v>49325.498873106219</v>
      </c>
      <c r="T99" s="199">
        <f t="shared" ca="1" si="30"/>
        <v>48071.061284431373</v>
      </c>
      <c r="U99" s="199">
        <f t="shared" ca="1" si="30"/>
        <v>52235.181712075908</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25286.581677972004</v>
      </c>
      <c r="N101" s="169">
        <f t="shared" ca="1" si="32"/>
        <v>22052.812234533121</v>
      </c>
      <c r="O101" s="169">
        <f t="shared" ca="1" si="32"/>
        <v>16441.099214605747</v>
      </c>
      <c r="P101" s="169">
        <f t="shared" ca="1" si="32"/>
        <v>16696.902528764243</v>
      </c>
      <c r="Q101" s="169">
        <f t="shared" ca="1" si="32"/>
        <v>18643.850155955362</v>
      </c>
      <c r="R101" s="169">
        <f t="shared" ca="1" si="32"/>
        <v>33869.197782471761</v>
      </c>
      <c r="S101" s="169">
        <f t="shared" ca="1" si="32"/>
        <v>42325.498873106219</v>
      </c>
      <c r="T101" s="169">
        <f t="shared" ca="1" si="32"/>
        <v>41071.061284431373</v>
      </c>
      <c r="U101" s="169">
        <f t="shared" ca="1" si="32"/>
        <v>44735.181712075908</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IF(L89=L99,"OK","Check")</f>
        <v>OK</v>
      </c>
      <c r="M103" s="207" t="str">
        <f t="shared" ref="M103:U103" ca="1" si="33">IF(M89=M99,"OK","Check")</f>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100352.92694815199</v>
      </c>
      <c r="N107" s="199">
        <f t="shared" ca="1" si="35"/>
        <v>112004.38246708177</v>
      </c>
      <c r="O107" s="199">
        <f t="shared" ca="1" si="35"/>
        <v>118760.68679460419</v>
      </c>
      <c r="P107" s="199">
        <f t="shared" ca="1" si="35"/>
        <v>124921.5967326151</v>
      </c>
      <c r="Q107" s="199">
        <f t="shared" ca="1" si="35"/>
        <v>132484.04292202715</v>
      </c>
      <c r="R107" s="199">
        <f t="shared" ca="1" si="35"/>
        <v>146879.56312499358</v>
      </c>
      <c r="S107" s="199">
        <f t="shared" ca="1" si="35"/>
        <v>168617.49492828001</v>
      </c>
      <c r="T107" s="199">
        <f t="shared" ca="1" si="35"/>
        <v>190872.42866477231</v>
      </c>
      <c r="U107" s="199">
        <f t="shared" ca="1" si="35"/>
        <v>215528.23651475066</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8413.7999999999993</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87694.326948151982</v>
      </c>
      <c r="N109" s="165">
        <f t="shared" ca="1" si="36"/>
        <v>99952.182467081773</v>
      </c>
      <c r="O109" s="165">
        <f t="shared" ca="1" si="36"/>
        <v>107314.88679460419</v>
      </c>
      <c r="P109" s="165">
        <f t="shared" ca="1" si="36"/>
        <v>114082.19673261511</v>
      </c>
      <c r="Q109" s="165">
        <f t="shared" ca="1" si="36"/>
        <v>122251.04292202715</v>
      </c>
      <c r="R109" s="165">
        <f t="shared" ca="1" si="36"/>
        <v>137101.36312499357</v>
      </c>
      <c r="S109" s="165">
        <f t="shared" ca="1" si="36"/>
        <v>159294.09492828001</v>
      </c>
      <c r="T109" s="165">
        <f t="shared" ca="1" si="36"/>
        <v>182003.8286647723</v>
      </c>
      <c r="U109" s="165">
        <f t="shared" ca="1" si="36"/>
        <v>207114.43651475065</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25286.581677972004</v>
      </c>
      <c r="N110" s="199">
        <f t="shared" ca="1" si="37"/>
        <v>22052.812234533121</v>
      </c>
      <c r="O110" s="199">
        <f t="shared" ca="1" si="37"/>
        <v>16441.099214605747</v>
      </c>
      <c r="P110" s="199">
        <f t="shared" ca="1" si="37"/>
        <v>16696.902528764243</v>
      </c>
      <c r="Q110" s="199">
        <f t="shared" ca="1" si="37"/>
        <v>18643.850155955362</v>
      </c>
      <c r="R110" s="199">
        <f t="shared" ca="1" si="37"/>
        <v>33869.197782471761</v>
      </c>
      <c r="S110" s="199">
        <f t="shared" ca="1" si="37"/>
        <v>42325.498873106219</v>
      </c>
      <c r="T110" s="199">
        <f t="shared" ca="1" si="37"/>
        <v>41071.061284431373</v>
      </c>
      <c r="U110" s="199">
        <f t="shared" ca="1" si="37"/>
        <v>44735.181712075908</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0</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25286.581677972004</v>
      </c>
      <c r="N112" s="165">
        <f t="shared" ca="1" si="38"/>
        <v>22052.812234533121</v>
      </c>
      <c r="O112" s="165">
        <f t="shared" ca="1" si="38"/>
        <v>16441.099214605747</v>
      </c>
      <c r="P112" s="165">
        <f t="shared" ca="1" si="38"/>
        <v>16696.902528764243</v>
      </c>
      <c r="Q112" s="165">
        <f t="shared" ca="1" si="38"/>
        <v>18643.850155955362</v>
      </c>
      <c r="R112" s="165">
        <f t="shared" ca="1" si="38"/>
        <v>33869.197782471761</v>
      </c>
      <c r="S112" s="165">
        <f t="shared" ca="1" si="38"/>
        <v>42325.498873106219</v>
      </c>
      <c r="T112" s="165">
        <f t="shared" ca="1" si="38"/>
        <v>41071.061284431373</v>
      </c>
      <c r="U112" s="165">
        <f t="shared" ca="1" si="38"/>
        <v>44735.181712075908</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401.356715603331</v>
      </c>
      <c r="O113" s="199">
        <f t="shared" ca="1" si="39"/>
        <v>9684.7948870833334</v>
      </c>
      <c r="P113" s="199">
        <f t="shared" ca="1" si="39"/>
        <v>10535.992590753332</v>
      </c>
      <c r="Q113" s="199">
        <f t="shared" ca="1" si="39"/>
        <v>11081.403966543321</v>
      </c>
      <c r="R113" s="199">
        <f t="shared" ca="1" si="39"/>
        <v>19473.677579505336</v>
      </c>
      <c r="S113" s="199">
        <f t="shared" ca="1" si="39"/>
        <v>20587.567069819786</v>
      </c>
      <c r="T113" s="199">
        <f t="shared" ca="1" si="39"/>
        <v>18816.127547939079</v>
      </c>
      <c r="U113" s="199">
        <f t="shared" ca="1" si="39"/>
        <v>20079.373862097575</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794.9567156033336</v>
      </c>
      <c r="O115" s="165">
        <f t="shared" ca="1" si="40"/>
        <v>9078.3948870833337</v>
      </c>
      <c r="P115" s="165">
        <f t="shared" ca="1" si="40"/>
        <v>9929.5925907533328</v>
      </c>
      <c r="Q115" s="165">
        <f t="shared" ca="1" si="40"/>
        <v>10475.003966543321</v>
      </c>
      <c r="R115" s="165">
        <f t="shared" ca="1" si="40"/>
        <v>19018.877579505337</v>
      </c>
      <c r="S115" s="165">
        <f t="shared" ca="1" si="40"/>
        <v>20132.767069819787</v>
      </c>
      <c r="T115" s="165">
        <f t="shared" ca="1" si="40"/>
        <v>18361.32754793908</v>
      </c>
      <c r="U115" s="165">
        <f t="shared" ca="1" si="40"/>
        <v>19624.573862097575</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66.1688748119996</v>
      </c>
      <c r="N116" s="199">
        <f t="shared" ca="1" si="41"/>
        <v>8039.3299189297595</v>
      </c>
      <c r="O116" s="199">
        <f t="shared" ca="1" si="41"/>
        <v>9380.6520275224102</v>
      </c>
      <c r="P116" s="199">
        <f t="shared" ca="1" si="41"/>
        <v>9649.587938010869</v>
      </c>
      <c r="Q116" s="199">
        <f t="shared" ca="1" si="41"/>
        <v>9711.8731894120101</v>
      </c>
      <c r="R116" s="199">
        <f t="shared" ca="1" si="41"/>
        <v>9817.0022029664397</v>
      </c>
      <c r="S116" s="199">
        <f t="shared" ca="1" si="41"/>
        <v>10953.935803286422</v>
      </c>
      <c r="T116" s="199">
        <f t="shared" ca="1" si="41"/>
        <v>12845.914736492268</v>
      </c>
      <c r="U116" s="199">
        <f t="shared" ca="1" si="41"/>
        <v>14589.61884997832</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925.6299189297597</v>
      </c>
      <c r="O118" s="165">
        <f t="shared" ca="1" si="42"/>
        <v>9266.9520275224095</v>
      </c>
      <c r="P118" s="165">
        <f t="shared" ca="1" si="42"/>
        <v>9535.8879380108683</v>
      </c>
      <c r="Q118" s="165">
        <f t="shared" ca="1" si="42"/>
        <v>9598.1731894120094</v>
      </c>
      <c r="R118" s="165">
        <f t="shared" ca="1" si="42"/>
        <v>9741.2022029664386</v>
      </c>
      <c r="S118" s="165">
        <f t="shared" ca="1" si="42"/>
        <v>10878.135803286421</v>
      </c>
      <c r="T118" s="165">
        <f t="shared" ca="1" si="42"/>
        <v>12770.114736492269</v>
      </c>
      <c r="U118" s="165">
        <f t="shared" ca="1" si="42"/>
        <v>14513.818849978319</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7233.7636748120058</v>
      </c>
      <c r="N119" s="199">
        <f t="shared" ca="1" si="43"/>
        <v>11651.45551892979</v>
      </c>
      <c r="O119" s="199">
        <f t="shared" ca="1" si="43"/>
        <v>6756.3043275224136</v>
      </c>
      <c r="P119" s="199">
        <f t="shared" ca="1" si="43"/>
        <v>6160.909938010911</v>
      </c>
      <c r="Q119" s="199">
        <f t="shared" ca="1" si="43"/>
        <v>7562.4461894120413</v>
      </c>
      <c r="R119" s="199">
        <f t="shared" ca="1" si="43"/>
        <v>14395.520202966425</v>
      </c>
      <c r="S119" s="199">
        <f t="shared" ca="1" si="43"/>
        <v>21737.931803286432</v>
      </c>
      <c r="T119" s="199">
        <f t="shared" ca="1" si="43"/>
        <v>22254.933736492294</v>
      </c>
      <c r="U119" s="199">
        <f t="shared" ca="1" si="43"/>
        <v>24655.807849978333</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54.8</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7840.1636748120072</v>
      </c>
      <c r="N121" s="165">
        <f t="shared" ca="1" si="43"/>
        <v>12257.855518929788</v>
      </c>
      <c r="O121" s="165">
        <f t="shared" ca="1" si="43"/>
        <v>7362.7043275224132</v>
      </c>
      <c r="P121" s="165">
        <f t="shared" ca="1" si="43"/>
        <v>6767.3099380109106</v>
      </c>
      <c r="Q121" s="165">
        <f t="shared" ca="1" si="43"/>
        <v>8168.846189412041</v>
      </c>
      <c r="R121" s="165">
        <f t="shared" ca="1" si="43"/>
        <v>14850.320202966424</v>
      </c>
      <c r="S121" s="165">
        <f t="shared" ca="1" si="43"/>
        <v>22192.731803286431</v>
      </c>
      <c r="T121" s="165">
        <f t="shared" ca="1" si="43"/>
        <v>22709.733736492293</v>
      </c>
      <c r="U121" s="165">
        <f t="shared" ca="1" si="43"/>
        <v>25110.607849978333</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7233.7636748120131</v>
      </c>
      <c r="N122" s="199">
        <f t="shared" ca="1" si="44"/>
        <v>11651.455518929783</v>
      </c>
      <c r="O122" s="199">
        <f t="shared" ca="1" si="44"/>
        <v>6756.304327522419</v>
      </c>
      <c r="P122" s="199">
        <f t="shared" ca="1" si="44"/>
        <v>6160.909938010911</v>
      </c>
      <c r="Q122" s="199">
        <f t="shared" ca="1" si="44"/>
        <v>7562.4461894120468</v>
      </c>
      <c r="R122" s="199">
        <f t="shared" ca="1" si="44"/>
        <v>14395.520202966436</v>
      </c>
      <c r="S122" s="199">
        <f t="shared" ca="1" si="44"/>
        <v>21737.931803286425</v>
      </c>
      <c r="T122" s="199">
        <f t="shared" ca="1" si="44"/>
        <v>22254.933736492298</v>
      </c>
      <c r="U122" s="199">
        <f t="shared" ca="1" si="44"/>
        <v>24655.807849978359</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7.2759576141834259E-12</v>
      </c>
      <c r="N123" s="199">
        <f t="shared" ca="1" si="45"/>
        <v>0</v>
      </c>
      <c r="O123" s="199">
        <f t="shared" ca="1" si="45"/>
        <v>0</v>
      </c>
      <c r="P123" s="199">
        <f t="shared" ca="1" si="45"/>
        <v>0</v>
      </c>
      <c r="Q123" s="199">
        <f t="shared" ca="1" si="45"/>
        <v>0</v>
      </c>
      <c r="R123" s="199">
        <f t="shared" ca="1" si="45"/>
        <v>0</v>
      </c>
      <c r="S123" s="199">
        <f t="shared" ca="1" si="45"/>
        <v>0</v>
      </c>
      <c r="T123" s="199">
        <f t="shared" ca="1" si="45"/>
        <v>0</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100352.92694815199</v>
      </c>
      <c r="N126" s="199">
        <f t="shared" ca="1" si="46"/>
        <v>112004.38246708177</v>
      </c>
      <c r="O126" s="199">
        <f t="shared" ca="1" si="46"/>
        <v>118760.68679460417</v>
      </c>
      <c r="P126" s="199">
        <f t="shared" ca="1" si="46"/>
        <v>124921.59673261509</v>
      </c>
      <c r="Q126" s="199">
        <f t="shared" ca="1" si="46"/>
        <v>132484.04292202712</v>
      </c>
      <c r="R126" s="199">
        <f t="shared" ca="1" si="46"/>
        <v>146879.56312499352</v>
      </c>
      <c r="S126" s="199">
        <f t="shared" ca="1" si="46"/>
        <v>168617.49492827995</v>
      </c>
      <c r="T126" s="199">
        <f t="shared" ca="1" si="46"/>
        <v>190872.42866477225</v>
      </c>
      <c r="U126" s="199">
        <f t="shared" ca="1" si="46"/>
        <v>215528.23651475058</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25286.581677972004</v>
      </c>
      <c r="N244" s="210">
        <f t="shared" ca="1" si="106"/>
        <v>22052.812234533121</v>
      </c>
      <c r="O244" s="210">
        <f t="shared" ca="1" si="106"/>
        <v>16441.099214605747</v>
      </c>
      <c r="P244" s="210">
        <f t="shared" ca="1" si="106"/>
        <v>16696.902528764243</v>
      </c>
      <c r="Q244" s="210">
        <f t="shared" ca="1" si="106"/>
        <v>18643.850155955362</v>
      </c>
      <c r="R244" s="210">
        <f t="shared" ca="1" si="106"/>
        <v>33869.197782471761</v>
      </c>
      <c r="S244" s="210">
        <f t="shared" ca="1" si="106"/>
        <v>42325.498873106219</v>
      </c>
      <c r="T244" s="210">
        <f t="shared" ca="1" si="106"/>
        <v>41071.061284431373</v>
      </c>
      <c r="U244" s="210">
        <f t="shared" ca="1" si="106"/>
        <v>44735.181712075908</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25286.581677972004</v>
      </c>
      <c r="N249" s="199">
        <f t="shared" ca="1" si="107"/>
        <v>22052.812234533121</v>
      </c>
      <c r="O249" s="199">
        <f t="shared" ca="1" si="107"/>
        <v>16441.099214605747</v>
      </c>
      <c r="P249" s="199">
        <f t="shared" ca="1" si="107"/>
        <v>16696.902528764243</v>
      </c>
      <c r="Q249" s="199">
        <f t="shared" ca="1" si="107"/>
        <v>18643.850155955362</v>
      </c>
      <c r="R249" s="199">
        <f t="shared" ca="1" si="107"/>
        <v>33869.197782471761</v>
      </c>
      <c r="S249" s="199">
        <f t="shared" ca="1" si="107"/>
        <v>42325.498873106219</v>
      </c>
      <c r="T249" s="199">
        <f t="shared" ca="1" si="107"/>
        <v>41071.061284431373</v>
      </c>
      <c r="U249" s="199">
        <f t="shared" ca="1" si="107"/>
        <v>44735.181712075908</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707.9433333333327</v>
      </c>
      <c r="O253" s="210">
        <f t="shared" ca="1" si="109"/>
        <v>6622.123333333333</v>
      </c>
      <c r="P253" s="210">
        <f t="shared" ca="1" si="109"/>
        <v>7213.3033333333333</v>
      </c>
      <c r="Q253" s="210">
        <f t="shared" ca="1" si="109"/>
        <v>7462.3940252333214</v>
      </c>
      <c r="R253" s="210">
        <f t="shared" ca="1" si="109"/>
        <v>16295.365011305337</v>
      </c>
      <c r="S253" s="210">
        <f t="shared" ca="1" si="109"/>
        <v>18604.028901199788</v>
      </c>
      <c r="T253" s="210">
        <f t="shared" ca="1" si="109"/>
        <v>16765.13254793908</v>
      </c>
      <c r="U253" s="210">
        <f t="shared" ca="1" si="109"/>
        <v>18235.095862097576</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707.9433333333327</v>
      </c>
      <c r="O258" s="199">
        <f t="shared" ca="1" si="110"/>
        <v>6622.123333333333</v>
      </c>
      <c r="P258" s="199">
        <f t="shared" ca="1" si="110"/>
        <v>7213.3033333333333</v>
      </c>
      <c r="Q258" s="199">
        <f t="shared" ca="1" si="110"/>
        <v>7462.3940252333214</v>
      </c>
      <c r="R258" s="199">
        <f t="shared" ca="1" si="110"/>
        <v>16295.365011305337</v>
      </c>
      <c r="S258" s="199">
        <f t="shared" ca="1" si="110"/>
        <v>18604.028901199788</v>
      </c>
      <c r="T258" s="199">
        <f t="shared" ca="1" si="110"/>
        <v>16765.13254793908</v>
      </c>
      <c r="U258" s="199">
        <f t="shared" ca="1" si="110"/>
        <v>18235.095862097576</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4413.6787895897596</v>
      </c>
      <c r="O261" s="210">
        <f t="shared" ca="1" si="111"/>
        <v>6141.6752683524101</v>
      </c>
      <c r="P261" s="210">
        <f t="shared" ca="1" si="111"/>
        <v>6670.5577055208687</v>
      </c>
      <c r="Q261" s="210">
        <f t="shared" ca="1" si="111"/>
        <v>7028.9364078220096</v>
      </c>
      <c r="R261" s="210">
        <f t="shared" ca="1" si="111"/>
        <v>7509.6686649464391</v>
      </c>
      <c r="S261" s="210">
        <f t="shared" ca="1" si="111"/>
        <v>8803.6814533064207</v>
      </c>
      <c r="T261" s="210">
        <f t="shared" ca="1" si="111"/>
        <v>10791.963884392269</v>
      </c>
      <c r="U261" s="210">
        <f t="shared" ca="1" si="111"/>
        <v>12627.256849978319</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4413.6787895897596</v>
      </c>
      <c r="O266" s="199">
        <f t="shared" ca="1" si="112"/>
        <v>6141.6752683524101</v>
      </c>
      <c r="P266" s="199">
        <f t="shared" ca="1" si="112"/>
        <v>6670.5577055208687</v>
      </c>
      <c r="Q266" s="199">
        <f t="shared" ca="1" si="112"/>
        <v>7028.9364078220096</v>
      </c>
      <c r="R266" s="199">
        <f t="shared" ca="1" si="112"/>
        <v>7509.6686649464391</v>
      </c>
      <c r="S266" s="199">
        <f t="shared" ca="1" si="112"/>
        <v>8803.6814533064207</v>
      </c>
      <c r="T266" s="199">
        <f t="shared" ca="1" si="112"/>
        <v>10791.963884392269</v>
      </c>
      <c r="U266" s="199">
        <f t="shared" ca="1" si="112"/>
        <v>12627.256849978319</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34473.612369871989</v>
      </c>
      <c r="N269" s="210">
        <f t="shared" ca="1" si="113"/>
        <v>51818.481271071782</v>
      </c>
      <c r="O269" s="210">
        <f t="shared" ca="1" si="113"/>
        <v>61637.457152344199</v>
      </c>
      <c r="P269" s="210">
        <f t="shared" ca="1" si="113"/>
        <v>71121.056347775113</v>
      </c>
      <c r="Q269" s="210">
        <f t="shared" ca="1" si="113"/>
        <v>82302.512478497156</v>
      </c>
      <c r="R269" s="210">
        <f t="shared" ca="1" si="113"/>
        <v>99876.345249663587</v>
      </c>
      <c r="S269" s="210">
        <f t="shared" ca="1" si="113"/>
        <v>123597.81522157002</v>
      </c>
      <c r="T269" s="210">
        <f t="shared" ca="1" si="113"/>
        <v>147903.74395806232</v>
      </c>
      <c r="U269" s="210">
        <f t="shared" ca="1" si="113"/>
        <v>174403.82980804067</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34473.612369871989</v>
      </c>
      <c r="N274" s="199">
        <f t="shared" ca="1" si="114"/>
        <v>51818.481271071782</v>
      </c>
      <c r="O274" s="199">
        <f t="shared" ca="1" si="114"/>
        <v>61637.457152344199</v>
      </c>
      <c r="P274" s="199">
        <f t="shared" ca="1" si="114"/>
        <v>71121.056347775113</v>
      </c>
      <c r="Q274" s="199">
        <f t="shared" ca="1" si="114"/>
        <v>82302.512478497156</v>
      </c>
      <c r="R274" s="199">
        <f t="shared" ca="1" si="114"/>
        <v>99876.345249663587</v>
      </c>
      <c r="S274" s="199">
        <f t="shared" ca="1" si="114"/>
        <v>123597.81522157002</v>
      </c>
      <c r="T274" s="199">
        <f t="shared" ca="1" si="114"/>
        <v>147903.74395806232</v>
      </c>
      <c r="U274" s="199">
        <f t="shared" ca="1" si="114"/>
        <v>174403.82980804067</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43.399906996952787</v>
      </c>
      <c r="O284" s="225">
        <f t="shared" ca="1" si="115"/>
        <v>17.978724910157304</v>
      </c>
      <c r="P284" s="225">
        <f t="shared" ca="1" si="115"/>
        <v>0</v>
      </c>
      <c r="Q284" s="225">
        <f t="shared" ca="1" si="115"/>
        <v>8.3201698523869752</v>
      </c>
      <c r="R284" s="225">
        <f t="shared" ca="1" si="115"/>
        <v>0</v>
      </c>
      <c r="S284" s="225">
        <f t="shared" ca="1" si="115"/>
        <v>17.521116578526829</v>
      </c>
      <c r="T284" s="225">
        <f t="shared" ca="1" si="115"/>
        <v>4.1883504983886759</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9570.9</v>
      </c>
      <c r="O285" s="187">
        <f t="shared" si="116"/>
        <v>2955.9</v>
      </c>
      <c r="P285" s="187">
        <f t="shared" si="116"/>
        <v>0</v>
      </c>
      <c r="Q285" s="187">
        <f t="shared" si="116"/>
        <v>1551.2</v>
      </c>
      <c r="R285" s="187">
        <f t="shared" si="116"/>
        <v>0</v>
      </c>
      <c r="S285" s="187">
        <f t="shared" si="116"/>
        <v>7415.9</v>
      </c>
      <c r="T285" s="187">
        <f t="shared" si="116"/>
        <v>1720.2</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4210.9399999999996</v>
      </c>
      <c r="P286" s="210">
        <f t="shared" ca="1" si="117"/>
        <v>4802.12</v>
      </c>
      <c r="Q286" s="210">
        <f t="shared" ca="1" si="117"/>
        <v>4802.12</v>
      </c>
      <c r="R286" s="210">
        <f t="shared" ca="1" si="117"/>
        <v>2815.6</v>
      </c>
      <c r="S286" s="210">
        <f t="shared" ca="1" si="117"/>
        <v>2815.6</v>
      </c>
      <c r="T286" s="210">
        <f t="shared" ca="1" si="117"/>
        <v>2384.6</v>
      </c>
      <c r="U286" s="210">
        <f t="shared" ca="1" si="117"/>
        <v>2137.46</v>
      </c>
    </row>
    <row r="287" spans="1:21" ht="15">
      <c r="A287" s="117"/>
      <c r="B287" s="222" t="s">
        <v>101</v>
      </c>
      <c r="C287" s="208" t="s">
        <v>81</v>
      </c>
      <c r="D287" s="217" t="str">
        <f>C283</f>
        <v>Domestic</v>
      </c>
      <c r="E287" s="208"/>
      <c r="F287" s="218"/>
      <c r="G287" s="212"/>
      <c r="H287" s="212"/>
      <c r="I287" s="212"/>
      <c r="J287" s="212"/>
      <c r="K287" s="168"/>
      <c r="L287" s="177"/>
      <c r="M287" s="210">
        <f>M293*M289</f>
        <v>1722.57</v>
      </c>
      <c r="N287" s="210">
        <f t="shared" ref="N287:U287" ca="1" si="118">N293*N289</f>
        <v>1378.0559999999998</v>
      </c>
      <c r="O287" s="210">
        <f t="shared" ca="1" si="118"/>
        <v>2469.1770000000001</v>
      </c>
      <c r="P287" s="210">
        <f t="shared" ca="1" si="118"/>
        <v>2280.9210000000003</v>
      </c>
      <c r="Q287" s="210">
        <f t="shared" ca="1" si="118"/>
        <v>1560.6030000000005</v>
      </c>
      <c r="R287" s="210">
        <f t="shared" ca="1" si="118"/>
        <v>1072.9650000000006</v>
      </c>
      <c r="S287" s="210">
        <f t="shared" ca="1" si="118"/>
        <v>650.6250000000008</v>
      </c>
      <c r="T287" s="210">
        <f t="shared" ca="1" si="118"/>
        <v>1340.6700000000008</v>
      </c>
      <c r="U287" s="210">
        <f t="shared" ca="1" si="118"/>
        <v>1241.0100000000007</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16461.18</v>
      </c>
      <c r="O288" s="210">
        <f t="shared" ca="1" si="119"/>
        <v>15206.140000000003</v>
      </c>
      <c r="P288" s="210">
        <f t="shared" ca="1" si="119"/>
        <v>10404.020000000004</v>
      </c>
      <c r="Q288" s="210">
        <f t="shared" ca="1" si="119"/>
        <v>7153.1000000000049</v>
      </c>
      <c r="R288" s="210">
        <f t="shared" ca="1" si="119"/>
        <v>4337.5000000000055</v>
      </c>
      <c r="S288" s="210">
        <f t="shared" ca="1" si="119"/>
        <v>8937.8000000000047</v>
      </c>
      <c r="T288" s="210">
        <f t="shared" ca="1" si="119"/>
        <v>8273.4000000000051</v>
      </c>
      <c r="U288" s="210">
        <f t="shared" ca="1" si="119"/>
        <v>6135.9400000000051</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L285/L289</f>
        <v>11483.8</v>
      </c>
      <c r="M290" s="225">
        <f t="shared" ref="M290:U290" si="121">M285/M289</f>
        <v>0</v>
      </c>
      <c r="N290" s="225">
        <f t="shared" si="121"/>
        <v>9570.9</v>
      </c>
      <c r="O290" s="225">
        <f t="shared" si="121"/>
        <v>2955.9</v>
      </c>
      <c r="P290" s="225">
        <f t="shared" si="121"/>
        <v>0</v>
      </c>
      <c r="Q290" s="225">
        <f t="shared" si="121"/>
        <v>1551.2</v>
      </c>
      <c r="R290" s="225">
        <f t="shared" si="121"/>
        <v>0</v>
      </c>
      <c r="S290" s="225">
        <f t="shared" si="121"/>
        <v>7415.9</v>
      </c>
      <c r="T290" s="225">
        <f t="shared" si="121"/>
        <v>1720.2</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16461.18</v>
      </c>
      <c r="O291" s="210">
        <f t="shared" ca="1" si="122"/>
        <v>15206.140000000003</v>
      </c>
      <c r="P291" s="210">
        <f t="shared" ca="1" si="122"/>
        <v>10404.020000000004</v>
      </c>
      <c r="Q291" s="210">
        <f t="shared" ca="1" si="122"/>
        <v>7153.1000000000049</v>
      </c>
      <c r="R291" s="210">
        <f t="shared" ca="1" si="122"/>
        <v>4337.5000000000055</v>
      </c>
      <c r="S291" s="210">
        <f t="shared" ca="1" si="122"/>
        <v>8937.8000000000047</v>
      </c>
      <c r="T291" s="210">
        <f t="shared" ca="1" si="122"/>
        <v>8273.4000000000051</v>
      </c>
      <c r="U291" s="210">
        <f t="shared" ca="1" si="122"/>
        <v>6135.9400000000051</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4210.9399999999996</v>
      </c>
      <c r="P292" s="210">
        <f t="shared" ca="1" si="123"/>
        <v>4802.12</v>
      </c>
      <c r="Q292" s="210">
        <f t="shared" ca="1" si="123"/>
        <v>4802.12</v>
      </c>
      <c r="R292" s="210">
        <f t="shared" ca="1" si="123"/>
        <v>2815.6</v>
      </c>
      <c r="S292" s="210">
        <f t="shared" ca="1" si="123"/>
        <v>2815.6</v>
      </c>
      <c r="T292" s="210">
        <f t="shared" ca="1" si="123"/>
        <v>2384.6</v>
      </c>
      <c r="U292" s="210">
        <f t="shared" ca="1" si="123"/>
        <v>2137.46</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2469.1770000000001</v>
      </c>
      <c r="P293" s="210">
        <f t="shared" ca="1" si="124"/>
        <v>2280.9210000000003</v>
      </c>
      <c r="Q293" s="210">
        <f t="shared" ca="1" si="124"/>
        <v>1560.6030000000005</v>
      </c>
      <c r="R293" s="210">
        <f t="shared" ca="1" si="124"/>
        <v>1072.9650000000006</v>
      </c>
      <c r="S293" s="210">
        <f t="shared" ca="1" si="124"/>
        <v>650.6250000000008</v>
      </c>
      <c r="T293" s="210">
        <f t="shared" ca="1" si="124"/>
        <v>1340.6700000000008</v>
      </c>
      <c r="U293" s="210">
        <f t="shared" ca="1" si="124"/>
        <v>1241.0100000000007</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57.212557174553893</v>
      </c>
      <c r="N301" s="225">
        <f t="shared" ca="1" si="125"/>
        <v>0</v>
      </c>
      <c r="O301" s="225">
        <f t="shared" ca="1" si="125"/>
        <v>0</v>
      </c>
      <c r="P301" s="225">
        <f t="shared" ca="1" si="125"/>
        <v>8.9513608732230932</v>
      </c>
      <c r="Q301" s="225">
        <f t="shared" ca="1" si="125"/>
        <v>0</v>
      </c>
      <c r="R301" s="225">
        <f t="shared" ca="1" si="125"/>
        <v>11.448160139200761</v>
      </c>
      <c r="S301" s="225">
        <f t="shared" ca="1" si="125"/>
        <v>0</v>
      </c>
      <c r="T301" s="225">
        <f t="shared" ca="1" si="125"/>
        <v>0</v>
      </c>
      <c r="U301" s="225">
        <f t="shared" ca="1" si="125"/>
        <v>1.0025666216952707</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14467.1</v>
      </c>
      <c r="N302" s="187">
        <f t="shared" si="126"/>
        <v>0</v>
      </c>
      <c r="O302" s="187">
        <f t="shared" si="126"/>
        <v>0</v>
      </c>
      <c r="P302" s="187">
        <f t="shared" si="126"/>
        <v>1494.6</v>
      </c>
      <c r="Q302" s="187">
        <f t="shared" si="126"/>
        <v>0</v>
      </c>
      <c r="R302" s="187">
        <f t="shared" si="126"/>
        <v>3877.4</v>
      </c>
      <c r="S302" s="187">
        <f t="shared" si="126"/>
        <v>0</v>
      </c>
      <c r="T302" s="187">
        <f t="shared" si="126"/>
        <v>0</v>
      </c>
      <c r="U302" s="187">
        <f t="shared" si="126"/>
        <v>448.5</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2411.1833333333334</v>
      </c>
      <c r="O303" s="210">
        <f t="shared" ca="1" si="127"/>
        <v>2411.1833333333334</v>
      </c>
      <c r="P303" s="210">
        <f t="shared" ca="1" si="127"/>
        <v>2411.1833333333334</v>
      </c>
      <c r="Q303" s="210">
        <f t="shared" ca="1" si="127"/>
        <v>2660.2833333333333</v>
      </c>
      <c r="R303" s="210">
        <f t="shared" ca="1" si="127"/>
        <v>2660.2833333333333</v>
      </c>
      <c r="S303" s="210">
        <f t="shared" ca="1" si="127"/>
        <v>3306.5166666666669</v>
      </c>
      <c r="T303" s="210">
        <f t="shared" ca="1" si="127"/>
        <v>895.33333333333337</v>
      </c>
      <c r="U303" s="210">
        <f t="shared" ca="1" si="127"/>
        <v>895.33333333333337</v>
      </c>
    </row>
    <row r="304" spans="1:21" ht="15">
      <c r="A304" s="117"/>
      <c r="B304" s="222" t="s">
        <v>101</v>
      </c>
      <c r="C304" s="208" t="s">
        <v>81</v>
      </c>
      <c r="D304" s="217" t="str">
        <f>C300</f>
        <v>Domestic</v>
      </c>
      <c r="E304" s="208"/>
      <c r="F304" s="218"/>
      <c r="G304" s="212"/>
      <c r="H304" s="212"/>
      <c r="I304" s="212"/>
      <c r="J304" s="212"/>
      <c r="K304" s="168"/>
      <c r="L304" s="177"/>
      <c r="M304" s="210">
        <f>M310*M306</f>
        <v>0</v>
      </c>
      <c r="N304" s="210">
        <f t="shared" ref="N304:U304" ca="1" si="128">N310*N306</f>
        <v>2170.0650000000001</v>
      </c>
      <c r="O304" s="210">
        <f t="shared" ca="1" si="128"/>
        <v>1808.3875</v>
      </c>
      <c r="P304" s="210">
        <f t="shared" ca="1" si="128"/>
        <v>1446.71</v>
      </c>
      <c r="Q304" s="210">
        <f t="shared" ca="1" si="128"/>
        <v>1309.2225000000001</v>
      </c>
      <c r="R304" s="210">
        <f t="shared" ca="1" si="128"/>
        <v>910.18000000000029</v>
      </c>
      <c r="S304" s="210">
        <f t="shared" ca="1" si="128"/>
        <v>1092.7475000000002</v>
      </c>
      <c r="T304" s="210">
        <f t="shared" ca="1" si="128"/>
        <v>596.77000000000021</v>
      </c>
      <c r="U304" s="210">
        <f t="shared" ca="1" si="128"/>
        <v>462.47000000000025</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14467.1</v>
      </c>
      <c r="N305" s="210">
        <f t="shared" ca="1" si="129"/>
        <v>12055.916666666668</v>
      </c>
      <c r="O305" s="210">
        <f t="shared" ca="1" si="129"/>
        <v>9644.7333333333336</v>
      </c>
      <c r="P305" s="210">
        <f t="shared" ca="1" si="129"/>
        <v>8728.1500000000015</v>
      </c>
      <c r="Q305" s="210">
        <f t="shared" ca="1" si="129"/>
        <v>6067.8666666666686</v>
      </c>
      <c r="R305" s="210">
        <f t="shared" ca="1" si="129"/>
        <v>7284.9833333333354</v>
      </c>
      <c r="S305" s="210">
        <f t="shared" ca="1" si="129"/>
        <v>3978.4666666666685</v>
      </c>
      <c r="T305" s="210">
        <f t="shared" ca="1" si="129"/>
        <v>3083.133333333335</v>
      </c>
      <c r="U305" s="210">
        <f t="shared" ca="1" si="129"/>
        <v>2636.3000000000015</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L302/L306</f>
        <v>0</v>
      </c>
      <c r="M307" s="225">
        <f t="shared" ref="M307:U307" si="131">M302/M306</f>
        <v>14467.1</v>
      </c>
      <c r="N307" s="225">
        <f t="shared" si="131"/>
        <v>0</v>
      </c>
      <c r="O307" s="225">
        <f t="shared" si="131"/>
        <v>0</v>
      </c>
      <c r="P307" s="225">
        <f t="shared" si="131"/>
        <v>1494.6</v>
      </c>
      <c r="Q307" s="225">
        <f t="shared" si="131"/>
        <v>0</v>
      </c>
      <c r="R307" s="225">
        <f t="shared" si="131"/>
        <v>3877.4</v>
      </c>
      <c r="S307" s="225">
        <f t="shared" si="131"/>
        <v>0</v>
      </c>
      <c r="T307" s="225">
        <f t="shared" si="131"/>
        <v>0</v>
      </c>
      <c r="U307" s="225">
        <f t="shared" si="131"/>
        <v>448.5</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14467.1</v>
      </c>
      <c r="N308" s="210">
        <f t="shared" ca="1" si="132"/>
        <v>12055.916666666668</v>
      </c>
      <c r="O308" s="210">
        <f t="shared" ca="1" si="132"/>
        <v>9644.7333333333336</v>
      </c>
      <c r="P308" s="210">
        <f t="shared" ca="1" si="132"/>
        <v>8728.1500000000015</v>
      </c>
      <c r="Q308" s="210">
        <f t="shared" ca="1" si="132"/>
        <v>6067.8666666666686</v>
      </c>
      <c r="R308" s="210">
        <f t="shared" ca="1" si="132"/>
        <v>7284.9833333333354</v>
      </c>
      <c r="S308" s="210">
        <f t="shared" ca="1" si="132"/>
        <v>3978.4666666666685</v>
      </c>
      <c r="T308" s="210">
        <f t="shared" ca="1" si="132"/>
        <v>3083.133333333335</v>
      </c>
      <c r="U308" s="210">
        <f t="shared" ca="1" si="132"/>
        <v>2636.3000000000015</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2411.1833333333334</v>
      </c>
      <c r="O309" s="210">
        <f t="shared" ca="1" si="133"/>
        <v>2411.1833333333334</v>
      </c>
      <c r="P309" s="210">
        <f t="shared" ca="1" si="133"/>
        <v>2411.1833333333334</v>
      </c>
      <c r="Q309" s="210">
        <f t="shared" ca="1" si="133"/>
        <v>2660.2833333333333</v>
      </c>
      <c r="R309" s="210">
        <f t="shared" ca="1" si="133"/>
        <v>2660.2833333333333</v>
      </c>
      <c r="S309" s="210">
        <f t="shared" ca="1" si="133"/>
        <v>3306.5166666666669</v>
      </c>
      <c r="T309" s="210">
        <f t="shared" ca="1" si="133"/>
        <v>895.33333333333337</v>
      </c>
      <c r="U309" s="210">
        <f t="shared" ca="1" si="133"/>
        <v>895.33333333333337</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2170.0650000000001</v>
      </c>
      <c r="O310" s="210">
        <f t="shared" ca="1" si="134"/>
        <v>1808.3875</v>
      </c>
      <c r="P310" s="210">
        <f t="shared" ca="1" si="134"/>
        <v>1446.71</v>
      </c>
      <c r="Q310" s="210">
        <f t="shared" ca="1" si="134"/>
        <v>1309.2225000000001</v>
      </c>
      <c r="R310" s="210">
        <f t="shared" ca="1" si="134"/>
        <v>910.18000000000029</v>
      </c>
      <c r="S310" s="210">
        <f t="shared" ca="1" si="134"/>
        <v>1092.7475000000002</v>
      </c>
      <c r="T310" s="210">
        <f t="shared" ca="1" si="134"/>
        <v>596.77000000000021</v>
      </c>
      <c r="U310" s="210">
        <f t="shared" ca="1" si="134"/>
        <v>462.47000000000025</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0</v>
      </c>
      <c r="N318" s="225">
        <f t="shared" ca="1" si="135"/>
        <v>0</v>
      </c>
      <c r="O318" s="225">
        <f t="shared" ca="1" si="135"/>
        <v>0</v>
      </c>
      <c r="P318" s="225">
        <f t="shared" ca="1" si="135"/>
        <v>0</v>
      </c>
      <c r="Q318" s="225">
        <f t="shared" ca="1" si="135"/>
        <v>0</v>
      </c>
      <c r="R318" s="225">
        <f t="shared" ca="1" si="135"/>
        <v>0</v>
      </c>
      <c r="S318" s="225">
        <f t="shared" ca="1" si="135"/>
        <v>0</v>
      </c>
      <c r="T318" s="225">
        <f t="shared" ca="1" si="135"/>
        <v>0</v>
      </c>
      <c r="U318" s="225">
        <f t="shared" ca="1" si="135"/>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0</v>
      </c>
      <c r="N319" s="187">
        <f t="shared" si="136"/>
        <v>0</v>
      </c>
      <c r="O319" s="187">
        <f t="shared" si="136"/>
        <v>0</v>
      </c>
      <c r="P319" s="187">
        <f t="shared" si="136"/>
        <v>0</v>
      </c>
      <c r="Q319" s="187">
        <f t="shared" si="136"/>
        <v>0</v>
      </c>
      <c r="R319" s="187">
        <f t="shared" si="136"/>
        <v>0</v>
      </c>
      <c r="S319" s="187">
        <f t="shared" si="136"/>
        <v>0</v>
      </c>
      <c r="T319" s="187">
        <f t="shared" si="136"/>
        <v>0</v>
      </c>
      <c r="U319" s="187">
        <f t="shared" si="136"/>
        <v>0</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0</v>
      </c>
      <c r="O320" s="210">
        <f t="shared" ca="1" si="137"/>
        <v>0</v>
      </c>
      <c r="P320" s="210">
        <f t="shared" ca="1" si="137"/>
        <v>0</v>
      </c>
      <c r="Q320" s="210">
        <f t="shared" ca="1" si="137"/>
        <v>0</v>
      </c>
      <c r="R320" s="210">
        <f t="shared" ca="1" si="137"/>
        <v>0</v>
      </c>
      <c r="S320" s="210">
        <f t="shared" ca="1" si="137"/>
        <v>0</v>
      </c>
      <c r="T320" s="210">
        <f t="shared" ca="1" si="137"/>
        <v>0</v>
      </c>
      <c r="U320" s="210">
        <f t="shared" ca="1" si="137"/>
        <v>0</v>
      </c>
    </row>
    <row r="321" spans="1:21" ht="15">
      <c r="A321" s="117"/>
      <c r="B321" s="222" t="s">
        <v>101</v>
      </c>
      <c r="C321" s="208" t="s">
        <v>81</v>
      </c>
      <c r="D321" s="217" t="str">
        <f>C317</f>
        <v>Domestic</v>
      </c>
      <c r="E321" s="208"/>
      <c r="F321" s="218"/>
      <c r="G321" s="212"/>
      <c r="H321" s="212"/>
      <c r="I321" s="212"/>
      <c r="J321" s="212"/>
      <c r="K321" s="168"/>
      <c r="L321" s="177"/>
      <c r="M321" s="210">
        <f>M327*M323</f>
        <v>0</v>
      </c>
      <c r="N321" s="210">
        <f t="shared" ref="N321:U321" ca="1" si="138">N327*N323</f>
        <v>0</v>
      </c>
      <c r="O321" s="210">
        <f t="shared" ca="1" si="138"/>
        <v>0</v>
      </c>
      <c r="P321" s="210">
        <f t="shared" ca="1" si="138"/>
        <v>0</v>
      </c>
      <c r="Q321" s="210">
        <f t="shared" ca="1" si="138"/>
        <v>0</v>
      </c>
      <c r="R321" s="210">
        <f t="shared" ca="1" si="138"/>
        <v>0</v>
      </c>
      <c r="S321" s="210">
        <f t="shared" ca="1" si="138"/>
        <v>0</v>
      </c>
      <c r="T321" s="210">
        <f t="shared" ca="1" si="138"/>
        <v>0</v>
      </c>
      <c r="U321" s="210">
        <f t="shared" ca="1" si="138"/>
        <v>0</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0</v>
      </c>
      <c r="N322" s="210">
        <f t="shared" ca="1" si="139"/>
        <v>0</v>
      </c>
      <c r="O322" s="210">
        <f t="shared" ca="1" si="139"/>
        <v>0</v>
      </c>
      <c r="P322" s="210">
        <f t="shared" ca="1" si="139"/>
        <v>0</v>
      </c>
      <c r="Q322" s="210">
        <f t="shared" ca="1" si="139"/>
        <v>0</v>
      </c>
      <c r="R322" s="210">
        <f t="shared" ca="1" si="139"/>
        <v>0</v>
      </c>
      <c r="S322" s="210">
        <f t="shared" ca="1" si="139"/>
        <v>0</v>
      </c>
      <c r="T322" s="210">
        <f t="shared" ca="1" si="139"/>
        <v>0</v>
      </c>
      <c r="U322" s="210">
        <f t="shared" ca="1" si="139"/>
        <v>0</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L319/L323</f>
        <v>0</v>
      </c>
      <c r="M324" s="225">
        <f t="shared" ref="M324:U324" si="141">M319/M323</f>
        <v>0</v>
      </c>
      <c r="N324" s="225">
        <f t="shared" si="141"/>
        <v>0</v>
      </c>
      <c r="O324" s="225">
        <f t="shared" si="141"/>
        <v>0</v>
      </c>
      <c r="P324" s="225">
        <f t="shared" si="141"/>
        <v>0</v>
      </c>
      <c r="Q324" s="225">
        <f t="shared" si="141"/>
        <v>0</v>
      </c>
      <c r="R324" s="225">
        <f t="shared" si="141"/>
        <v>0</v>
      </c>
      <c r="S324" s="225">
        <f t="shared" si="141"/>
        <v>0</v>
      </c>
      <c r="T324" s="225">
        <f t="shared" si="141"/>
        <v>0</v>
      </c>
      <c r="U324" s="225">
        <f t="shared" si="141"/>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0</v>
      </c>
      <c r="N325" s="210">
        <f t="shared" ca="1" si="142"/>
        <v>0</v>
      </c>
      <c r="O325" s="210">
        <f t="shared" ca="1" si="142"/>
        <v>0</v>
      </c>
      <c r="P325" s="210">
        <f t="shared" ca="1" si="142"/>
        <v>0</v>
      </c>
      <c r="Q325" s="210">
        <f t="shared" ca="1" si="142"/>
        <v>0</v>
      </c>
      <c r="R325" s="210">
        <f t="shared" ca="1" si="142"/>
        <v>0</v>
      </c>
      <c r="S325" s="210">
        <f t="shared" ca="1" si="142"/>
        <v>0</v>
      </c>
      <c r="T325" s="210">
        <f t="shared" ca="1" si="142"/>
        <v>0</v>
      </c>
      <c r="U325" s="210">
        <f t="shared" ca="1" si="142"/>
        <v>0</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0</v>
      </c>
      <c r="O326" s="210">
        <f t="shared" ca="1" si="143"/>
        <v>0</v>
      </c>
      <c r="P326" s="210">
        <f t="shared" ca="1" si="143"/>
        <v>0</v>
      </c>
      <c r="Q326" s="210">
        <f t="shared" ca="1" si="143"/>
        <v>0</v>
      </c>
      <c r="R326" s="210">
        <f t="shared" ca="1" si="143"/>
        <v>0</v>
      </c>
      <c r="S326" s="210">
        <f t="shared" ca="1" si="143"/>
        <v>0</v>
      </c>
      <c r="T326" s="210">
        <f t="shared" ca="1" si="143"/>
        <v>0</v>
      </c>
      <c r="U326" s="210">
        <f t="shared" ca="1" si="143"/>
        <v>0</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0</v>
      </c>
      <c r="O327" s="210">
        <f t="shared" ca="1" si="144"/>
        <v>0</v>
      </c>
      <c r="P327" s="210">
        <f t="shared" ca="1" si="144"/>
        <v>0</v>
      </c>
      <c r="Q327" s="210">
        <f t="shared" ca="1" si="144"/>
        <v>0</v>
      </c>
      <c r="R327" s="210">
        <f t="shared" ca="1" si="144"/>
        <v>0</v>
      </c>
      <c r="S327" s="210">
        <f t="shared" ca="1" si="144"/>
        <v>0</v>
      </c>
      <c r="T327" s="210">
        <f t="shared" ca="1" si="144"/>
        <v>0</v>
      </c>
      <c r="U327" s="210">
        <f t="shared" ca="1" si="144"/>
        <v>0</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0</v>
      </c>
      <c r="N335" s="225">
        <f t="shared" ca="1" si="145"/>
        <v>0</v>
      </c>
      <c r="O335" s="225">
        <f t="shared" ca="1" si="145"/>
        <v>0</v>
      </c>
      <c r="P335" s="225">
        <f t="shared" ca="1" si="145"/>
        <v>0</v>
      </c>
      <c r="Q335" s="225">
        <f t="shared" ca="1" si="145"/>
        <v>0</v>
      </c>
      <c r="R335" s="225">
        <f t="shared" ca="1" si="145"/>
        <v>0</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0</v>
      </c>
      <c r="N336" s="187">
        <f t="shared" si="146"/>
        <v>0</v>
      </c>
      <c r="O336" s="187">
        <f t="shared" si="146"/>
        <v>0</v>
      </c>
      <c r="P336" s="187">
        <f t="shared" si="146"/>
        <v>0</v>
      </c>
      <c r="Q336" s="187">
        <f t="shared" si="146"/>
        <v>0</v>
      </c>
      <c r="R336" s="187">
        <f t="shared" si="146"/>
        <v>0</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0</v>
      </c>
      <c r="O337" s="210">
        <f t="shared" ca="1" si="147"/>
        <v>0</v>
      </c>
      <c r="P337" s="210">
        <f t="shared" ca="1" si="147"/>
        <v>0</v>
      </c>
      <c r="Q337" s="210">
        <f t="shared" ca="1" si="147"/>
        <v>0</v>
      </c>
      <c r="R337" s="210">
        <f t="shared" ca="1" si="147"/>
        <v>0</v>
      </c>
      <c r="S337" s="210">
        <f t="shared" ca="1" si="147"/>
        <v>0</v>
      </c>
      <c r="T337" s="210">
        <f t="shared" ca="1" si="147"/>
        <v>0</v>
      </c>
      <c r="U337" s="210">
        <f t="shared" ca="1" si="147"/>
        <v>0</v>
      </c>
    </row>
    <row r="338" spans="1:21" ht="15">
      <c r="A338" s="117"/>
      <c r="B338" s="222" t="s">
        <v>101</v>
      </c>
      <c r="C338" s="208" t="s">
        <v>81</v>
      </c>
      <c r="D338" s="217" t="str">
        <f>C334</f>
        <v>Domestic</v>
      </c>
      <c r="E338" s="208"/>
      <c r="F338" s="218"/>
      <c r="G338" s="212"/>
      <c r="H338" s="212"/>
      <c r="I338" s="212"/>
      <c r="J338" s="212"/>
      <c r="K338" s="168"/>
      <c r="L338" s="177"/>
      <c r="M338" s="210">
        <f>M344*M340</f>
        <v>0</v>
      </c>
      <c r="N338" s="210">
        <f t="shared" ref="N338:U338" ca="1" si="148">N344*N340</f>
        <v>0</v>
      </c>
      <c r="O338" s="210">
        <f t="shared" ca="1" si="148"/>
        <v>0</v>
      </c>
      <c r="P338" s="210">
        <f t="shared" ca="1" si="148"/>
        <v>0</v>
      </c>
      <c r="Q338" s="210">
        <f t="shared" ca="1" si="148"/>
        <v>0</v>
      </c>
      <c r="R338" s="210">
        <f t="shared" ca="1" si="148"/>
        <v>0</v>
      </c>
      <c r="S338" s="210">
        <f t="shared" ca="1" si="148"/>
        <v>0</v>
      </c>
      <c r="T338" s="210">
        <f t="shared" ca="1" si="148"/>
        <v>0</v>
      </c>
      <c r="U338" s="210">
        <f t="shared" ca="1" si="148"/>
        <v>0</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0</v>
      </c>
      <c r="N339" s="210">
        <f t="shared" ca="1" si="149"/>
        <v>0</v>
      </c>
      <c r="O339" s="210">
        <f t="shared" ca="1" si="149"/>
        <v>0</v>
      </c>
      <c r="P339" s="210">
        <f t="shared" ca="1" si="149"/>
        <v>0</v>
      </c>
      <c r="Q339" s="210">
        <f t="shared" ca="1" si="149"/>
        <v>0</v>
      </c>
      <c r="R339" s="210">
        <f t="shared" ca="1" si="149"/>
        <v>0</v>
      </c>
      <c r="S339" s="210">
        <f t="shared" ca="1" si="149"/>
        <v>0</v>
      </c>
      <c r="T339" s="210">
        <f t="shared" ca="1" si="149"/>
        <v>0</v>
      </c>
      <c r="U339" s="210">
        <f t="shared" ca="1" si="149"/>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L336/L340</f>
        <v>0</v>
      </c>
      <c r="M341" s="225">
        <f t="shared" ref="M341:U341" si="151">M336/M340</f>
        <v>0</v>
      </c>
      <c r="N341" s="225">
        <f t="shared" si="151"/>
        <v>0</v>
      </c>
      <c r="O341" s="225">
        <f t="shared" si="151"/>
        <v>0</v>
      </c>
      <c r="P341" s="225">
        <f t="shared" si="151"/>
        <v>0</v>
      </c>
      <c r="Q341" s="225">
        <f t="shared" si="151"/>
        <v>0</v>
      </c>
      <c r="R341" s="225">
        <f t="shared" si="151"/>
        <v>0</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0</v>
      </c>
      <c r="N342" s="210">
        <f t="shared" ca="1" si="152"/>
        <v>0</v>
      </c>
      <c r="O342" s="210">
        <f t="shared" ca="1" si="152"/>
        <v>0</v>
      </c>
      <c r="P342" s="210">
        <f t="shared" ca="1" si="152"/>
        <v>0</v>
      </c>
      <c r="Q342" s="210">
        <f t="shared" ca="1" si="152"/>
        <v>0</v>
      </c>
      <c r="R342" s="210">
        <f t="shared" ca="1" si="152"/>
        <v>0</v>
      </c>
      <c r="S342" s="210">
        <f t="shared" ca="1" si="152"/>
        <v>0</v>
      </c>
      <c r="T342" s="210">
        <f t="shared" ca="1" si="152"/>
        <v>0</v>
      </c>
      <c r="U342" s="210">
        <f t="shared" ca="1" si="152"/>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0</v>
      </c>
      <c r="O343" s="210">
        <f t="shared" ca="1" si="153"/>
        <v>0</v>
      </c>
      <c r="P343" s="210">
        <f t="shared" ca="1" si="153"/>
        <v>0</v>
      </c>
      <c r="Q343" s="210">
        <f t="shared" ca="1" si="153"/>
        <v>0</v>
      </c>
      <c r="R343" s="210">
        <f t="shared" ca="1" si="153"/>
        <v>0</v>
      </c>
      <c r="S343" s="210">
        <f t="shared" ca="1" si="153"/>
        <v>0</v>
      </c>
      <c r="T343" s="210">
        <f t="shared" ca="1" si="153"/>
        <v>0</v>
      </c>
      <c r="U343" s="210">
        <f t="shared" ca="1" si="153"/>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0</v>
      </c>
      <c r="O344" s="210">
        <f t="shared" ca="1" si="154"/>
        <v>0</v>
      </c>
      <c r="P344" s="210">
        <f t="shared" ca="1" si="154"/>
        <v>0</v>
      </c>
      <c r="Q344" s="210">
        <f t="shared" ca="1" si="154"/>
        <v>0</v>
      </c>
      <c r="R344" s="210">
        <f t="shared" ca="1" si="154"/>
        <v>0</v>
      </c>
      <c r="S344" s="210">
        <f t="shared" ca="1" si="154"/>
        <v>0</v>
      </c>
      <c r="T344" s="210">
        <f t="shared" ca="1" si="154"/>
        <v>0</v>
      </c>
      <c r="U344" s="210">
        <f t="shared" ca="1" si="154"/>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M361*M357</f>
        <v>0</v>
      </c>
      <c r="N355" s="210">
        <f t="shared" ref="N355:U355" ca="1" si="158">N361*N357</f>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L353/L357</f>
        <v>0</v>
      </c>
      <c r="M358" s="225">
        <f t="shared" ref="M358:U358" si="161">M353/M357</f>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0</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M378*M374</f>
        <v>0</v>
      </c>
      <c r="N372" s="210">
        <f t="shared" ref="N372:U372" ca="1" si="168">N378*N374</f>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0</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L370/L374</f>
        <v>0</v>
      </c>
      <c r="M375" s="225">
        <f t="shared" ref="M375:U375" si="171">M370/M374</f>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0</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0</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M395*M391</f>
        <v>0</v>
      </c>
      <c r="N389" s="210">
        <f t="shared" ref="N389:U389" ca="1" si="178">N395*N391</f>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L387/L391</f>
        <v>0</v>
      </c>
      <c r="M392" s="225">
        <f t="shared" ref="M392:U392" si="181">M387/M391</f>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M412*M408</f>
        <v>0</v>
      </c>
      <c r="N406" s="210">
        <f t="shared" ref="N406:U406" ca="1" si="188">N412*N408</f>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L404/L408</f>
        <v>0</v>
      </c>
      <c r="M409" s="225">
        <f t="shared" ref="M409:U409" si="191">M404/M408</f>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M429*M425</f>
        <v>0</v>
      </c>
      <c r="N423" s="210">
        <f t="shared" ref="N423:U423" ca="1" si="198">N429*N425</f>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L421/L425</f>
        <v>0</v>
      </c>
      <c r="M426" s="225">
        <f t="shared" ref="M426:U426" si="201">M421/M425</f>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M446*M442</f>
        <v>0</v>
      </c>
      <c r="N440" s="210">
        <f t="shared" ref="N440:U440" ca="1" si="208">N446*N442</f>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L438/L442</f>
        <v>0</v>
      </c>
      <c r="M443" s="225">
        <f t="shared" ref="M443:U443" si="211">M438/M442</f>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M463*M459</f>
        <v>0</v>
      </c>
      <c r="N457" s="210">
        <f t="shared" ref="N457:U457" ca="1" si="218">N463*N459</f>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L455/L459</f>
        <v>0</v>
      </c>
      <c r="M460" s="225">
        <f t="shared" ref="M460:U460" si="221">M455/M459</f>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M480*M476</f>
        <v>0</v>
      </c>
      <c r="N474" s="210">
        <f t="shared" ref="N474:U474" ca="1" si="228">N480*N476</f>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L472/L476</f>
        <v>0</v>
      </c>
      <c r="M477" s="225">
        <f t="shared" ref="M477:U477" si="231">M472/M476</f>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M497*M493</f>
        <v>0</v>
      </c>
      <c r="N491" s="210">
        <f t="shared" ref="N491:U491" ca="1" si="238">N497*N493</f>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L489/L493</f>
        <v>0</v>
      </c>
      <c r="M494" s="225">
        <f t="shared" ref="M494:U494" si="241">M489/M493</f>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M514*M510</f>
        <v>0</v>
      </c>
      <c r="N508" s="210">
        <f t="shared" ref="N508:U508" ca="1" si="248">N514*N510</f>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L506/L510</f>
        <v>0</v>
      </c>
      <c r="M511" s="225">
        <f t="shared" ref="M511:U511" si="251">M506/M510</f>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L523/L$101*100</f>
        <v>-8.105424647666174E-5</v>
      </c>
      <c r="M522" s="225">
        <f t="shared" ref="M522:U522" ca="1" si="255">M523/M$101*100</f>
        <v>42.787442825446114</v>
      </c>
      <c r="N522" s="225">
        <f t="shared" ca="1" si="255"/>
        <v>56.600093003047213</v>
      </c>
      <c r="O522" s="225">
        <f t="shared" ca="1" si="255"/>
        <v>82.021275089842703</v>
      </c>
      <c r="P522" s="225">
        <f t="shared" ca="1" si="255"/>
        <v>91.048639126776891</v>
      </c>
      <c r="Q522" s="225">
        <f t="shared" ca="1" si="255"/>
        <v>91.679830147613018</v>
      </c>
      <c r="R522" s="225">
        <f t="shared" ca="1" si="255"/>
        <v>88.551839860799234</v>
      </c>
      <c r="S522" s="225">
        <f t="shared" ca="1" si="255"/>
        <v>82.478883421473171</v>
      </c>
      <c r="T522" s="225">
        <f t="shared" ca="1" si="255"/>
        <v>95.811649501611328</v>
      </c>
      <c r="U522" s="225">
        <f t="shared" ca="1" si="255"/>
        <v>98.997433378304734</v>
      </c>
    </row>
    <row r="523" spans="1:21" ht="15">
      <c r="A523" s="117"/>
      <c r="B523" s="239" t="s">
        <v>84</v>
      </c>
      <c r="C523" s="220" t="s">
        <v>81</v>
      </c>
      <c r="D523" s="245" t="str">
        <f>C521</f>
        <v>Domestic</v>
      </c>
      <c r="E523" s="208"/>
      <c r="F523" s="218"/>
      <c r="G523" s="212"/>
      <c r="H523" s="212"/>
      <c r="I523" s="212"/>
      <c r="J523" s="212"/>
      <c r="K523" s="168"/>
      <c r="L523" s="288">
        <f>L101-SUM(L285,L302,L319,L336,L353,L370,L387,L404,L421,L438,L455,L472,L489,L506)</f>
        <v>-9.3081000122765545E-3</v>
      </c>
      <c r="M523" s="288">
        <f t="shared" ref="M523:U523" ca="1" si="256">M101-SUM(M285,M302,M319,M336,M353,M370,M387,M404,M421,M438,M455,M472,M489,M506)</f>
        <v>10819.481677972004</v>
      </c>
      <c r="N523" s="288">
        <f t="shared" ca="1" si="256"/>
        <v>12481.912234533122</v>
      </c>
      <c r="O523" s="288">
        <f t="shared" ca="1" si="256"/>
        <v>13485.199214605747</v>
      </c>
      <c r="P523" s="288">
        <f t="shared" ca="1" si="256"/>
        <v>15202.302528764243</v>
      </c>
      <c r="Q523" s="288">
        <f t="shared" ca="1" si="256"/>
        <v>17092.650155955362</v>
      </c>
      <c r="R523" s="288">
        <f t="shared" ca="1" si="256"/>
        <v>29991.79778247176</v>
      </c>
      <c r="S523" s="288">
        <f t="shared" ca="1" si="256"/>
        <v>34909.598873106217</v>
      </c>
      <c r="T523" s="288">
        <f t="shared" ca="1" si="256"/>
        <v>39350.861284431376</v>
      </c>
      <c r="U523" s="288">
        <f t="shared" ca="1" si="256"/>
        <v>44286.681712075908</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0819.481677972004</v>
      </c>
      <c r="S524" s="210">
        <f t="shared" ca="1" si="257"/>
        <v>12481.912234533122</v>
      </c>
      <c r="T524" s="210">
        <f t="shared" ca="1" si="257"/>
        <v>13485.199214605747</v>
      </c>
      <c r="U524" s="210">
        <f t="shared" ca="1" si="257"/>
        <v>15202.302528764243</v>
      </c>
    </row>
    <row r="525" spans="1:21" ht="15">
      <c r="A525" s="117"/>
      <c r="B525" s="239" t="s">
        <v>101</v>
      </c>
      <c r="C525" s="220" t="s">
        <v>81</v>
      </c>
      <c r="D525" s="245" t="str">
        <f>C521</f>
        <v>Domestic</v>
      </c>
      <c r="E525" s="208"/>
      <c r="F525" s="218"/>
      <c r="G525" s="212"/>
      <c r="H525" s="212"/>
      <c r="I525" s="212"/>
      <c r="J525" s="212"/>
      <c r="K525" s="168"/>
      <c r="L525" s="177"/>
      <c r="M525" s="210">
        <f>M531*M527</f>
        <v>-7.4464800098212442E-4</v>
      </c>
      <c r="N525" s="210">
        <f t="shared" ref="N525:U525" ca="1" si="258">N531*N527</f>
        <v>865.55778958975941</v>
      </c>
      <c r="O525" s="210">
        <f t="shared" ca="1" si="258"/>
        <v>1864.1107683524092</v>
      </c>
      <c r="P525" s="210">
        <f t="shared" ca="1" si="258"/>
        <v>2942.9267055208688</v>
      </c>
      <c r="Q525" s="210">
        <f t="shared" ca="1" si="258"/>
        <v>4159.1109078220088</v>
      </c>
      <c r="R525" s="210">
        <f t="shared" ca="1" si="258"/>
        <v>5526.5236649464387</v>
      </c>
      <c r="S525" s="210">
        <f t="shared" ca="1" si="258"/>
        <v>7060.3089533064203</v>
      </c>
      <c r="T525" s="210">
        <f t="shared" ca="1" si="258"/>
        <v>8854.5238843922689</v>
      </c>
      <c r="U525" s="210">
        <f t="shared" ca="1" si="258"/>
        <v>10923.776849978318</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0819.472369871992</v>
      </c>
      <c r="N526" s="210">
        <f t="shared" ca="1" si="259"/>
        <v>23301.384604405113</v>
      </c>
      <c r="O526" s="210">
        <f t="shared" ca="1" si="259"/>
        <v>36786.583819010862</v>
      </c>
      <c r="P526" s="210">
        <f t="shared" ca="1" si="259"/>
        <v>51988.886347775107</v>
      </c>
      <c r="Q526" s="210">
        <f t="shared" ca="1" si="259"/>
        <v>69081.545811830481</v>
      </c>
      <c r="R526" s="210">
        <f t="shared" ca="1" si="259"/>
        <v>88253.86191633025</v>
      </c>
      <c r="S526" s="210">
        <f t="shared" ca="1" si="259"/>
        <v>110681.54855490335</v>
      </c>
      <c r="T526" s="210">
        <f t="shared" ca="1" si="259"/>
        <v>136547.21062472896</v>
      </c>
      <c r="U526" s="210">
        <f t="shared" ca="1" si="259"/>
        <v>165631.58980804065</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L523/L527</f>
        <v>-9.3081000122765545E-3</v>
      </c>
      <c r="M528" s="225">
        <f t="shared" ref="M528:U528" ca="1" si="261">M523/M527</f>
        <v>10819.481677972004</v>
      </c>
      <c r="N528" s="225">
        <f t="shared" ca="1" si="261"/>
        <v>12481.912234533122</v>
      </c>
      <c r="O528" s="225">
        <f t="shared" ca="1" si="261"/>
        <v>13485.199214605747</v>
      </c>
      <c r="P528" s="225">
        <f t="shared" ca="1" si="261"/>
        <v>15202.302528764243</v>
      </c>
      <c r="Q528" s="225">
        <f t="shared" ca="1" si="261"/>
        <v>17092.650155955362</v>
      </c>
      <c r="R528" s="225">
        <f t="shared" ca="1" si="261"/>
        <v>29991.79778247176</v>
      </c>
      <c r="S528" s="225">
        <f t="shared" ca="1" si="261"/>
        <v>34909.598873106217</v>
      </c>
      <c r="T528" s="225">
        <f t="shared" ca="1" si="261"/>
        <v>39350.861284431376</v>
      </c>
      <c r="U528" s="225">
        <f t="shared" ca="1" si="261"/>
        <v>44286.681712075908</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0819.472369871992</v>
      </c>
      <c r="N529" s="210">
        <f t="shared" ca="1" si="262"/>
        <v>23301.384604405113</v>
      </c>
      <c r="O529" s="210">
        <f t="shared" ca="1" si="262"/>
        <v>36786.583819010862</v>
      </c>
      <c r="P529" s="210">
        <f t="shared" ca="1" si="262"/>
        <v>51988.886347775107</v>
      </c>
      <c r="Q529" s="210">
        <f t="shared" ca="1" si="262"/>
        <v>69081.545811830481</v>
      </c>
      <c r="R529" s="210">
        <f t="shared" ca="1" si="262"/>
        <v>88253.86191633025</v>
      </c>
      <c r="S529" s="210">
        <f t="shared" ca="1" si="262"/>
        <v>110681.54855490335</v>
      </c>
      <c r="T529" s="210">
        <f t="shared" ca="1" si="262"/>
        <v>136547.21062472896</v>
      </c>
      <c r="U529" s="210">
        <f t="shared" ca="1" si="262"/>
        <v>165631.58980804065</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0819.481677972004</v>
      </c>
      <c r="S530" s="210">
        <f t="shared" ca="1" si="263"/>
        <v>12481.912234533122</v>
      </c>
      <c r="T530" s="210">
        <f t="shared" ca="1" si="263"/>
        <v>13485.199214605747</v>
      </c>
      <c r="U530" s="210">
        <f t="shared" ca="1" si="263"/>
        <v>15202.302528764243</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865.55778958975941</v>
      </c>
      <c r="O531" s="210">
        <f t="shared" ca="1" si="264"/>
        <v>1864.1107683524092</v>
      </c>
      <c r="P531" s="210">
        <f t="shared" ca="1" si="264"/>
        <v>2942.9267055208688</v>
      </c>
      <c r="Q531" s="210">
        <f t="shared" ca="1" si="264"/>
        <v>4159.1109078220088</v>
      </c>
      <c r="R531" s="210">
        <f t="shared" ca="1" si="264"/>
        <v>5526.5236649464387</v>
      </c>
      <c r="S531" s="210">
        <f t="shared" ca="1" si="264"/>
        <v>7060.3089533064203</v>
      </c>
      <c r="T531" s="210">
        <f t="shared" ca="1" si="264"/>
        <v>8854.5238843922689</v>
      </c>
      <c r="U531" s="210">
        <f t="shared" ca="1" si="264"/>
        <v>10923.776849978318</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2_Baseline!A538</f>
        <v>11</v>
      </c>
      <c r="B538" s="252" t="s">
        <v>155</v>
      </c>
      <c r="C538" s="23" t="str">
        <f>DataRequest!$C$3</f>
        <v>Naira</v>
      </c>
      <c r="D538" s="23" t="str">
        <f>DataRequest!$C$4</f>
        <v>Million</v>
      </c>
      <c r="G538" s="254">
        <f t="shared" ref="G538:U540"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100352.92694815199</v>
      </c>
      <c r="N538" s="254">
        <f t="shared" ca="1" si="265"/>
        <v>112004.38246708177</v>
      </c>
      <c r="O538" s="254">
        <f t="shared" ca="1" si="265"/>
        <v>118760.68679460419</v>
      </c>
      <c r="P538" s="254">
        <f t="shared" ca="1" si="265"/>
        <v>124921.5967326151</v>
      </c>
      <c r="Q538" s="254">
        <f t="shared" ca="1" si="265"/>
        <v>132484.04292202715</v>
      </c>
      <c r="R538" s="254">
        <f t="shared" ca="1" si="265"/>
        <v>146879.56312499358</v>
      </c>
      <c r="S538" s="254">
        <f t="shared" ca="1" si="265"/>
        <v>168617.49492828001</v>
      </c>
      <c r="T538" s="254">
        <f t="shared" ca="1" si="265"/>
        <v>190872.42866477231</v>
      </c>
      <c r="U538" s="254">
        <f t="shared" ca="1" si="265"/>
        <v>215528.23651475066</v>
      </c>
      <c r="V538" s="254"/>
    </row>
    <row r="539" spans="1:22">
      <c r="A539" s="307">
        <f>S2_Baseline!A539</f>
        <v>12</v>
      </c>
      <c r="B539" s="269" t="s">
        <v>10</v>
      </c>
      <c r="C539" s="23" t="str">
        <f>DataRequest!$C$3</f>
        <v>Naira</v>
      </c>
      <c r="D539" s="23" t="str">
        <f>DataRequest!$C$4</f>
        <v>Million</v>
      </c>
      <c r="G539" s="254">
        <f t="shared" si="265"/>
        <v>7139.9495399999996</v>
      </c>
      <c r="H539" s="254">
        <f t="shared" si="265"/>
        <v>8439.6991200000011</v>
      </c>
      <c r="I539" s="254">
        <f t="shared" si="265"/>
        <v>8244.85</v>
      </c>
      <c r="J539" s="254">
        <f t="shared" si="265"/>
        <v>8573.8000000000011</v>
      </c>
      <c r="K539" s="254">
        <f t="shared" si="265"/>
        <v>13871.4</v>
      </c>
      <c r="L539" s="254">
        <f t="shared" si="265"/>
        <v>13265</v>
      </c>
      <c r="M539" s="254">
        <f t="shared" ca="1" si="265"/>
        <v>12658.6</v>
      </c>
      <c r="N539" s="254">
        <f t="shared" ca="1" si="265"/>
        <v>12052.199999999999</v>
      </c>
      <c r="O539" s="254">
        <f t="shared" ca="1" si="265"/>
        <v>11445.8</v>
      </c>
      <c r="P539" s="254">
        <f t="shared" ca="1" si="265"/>
        <v>10839.399999999998</v>
      </c>
      <c r="Q539" s="254">
        <f t="shared" ca="1" si="265"/>
        <v>10232.999999999998</v>
      </c>
      <c r="R539" s="254">
        <f t="shared" ca="1" si="265"/>
        <v>9778.1999999999971</v>
      </c>
      <c r="S539" s="254">
        <f t="shared" ca="1" si="265"/>
        <v>9323.3999999999978</v>
      </c>
      <c r="T539" s="254">
        <f t="shared" ca="1" si="265"/>
        <v>8868.5999999999985</v>
      </c>
      <c r="U539" s="254">
        <f t="shared" ca="1" si="265"/>
        <v>8413.7999999999993</v>
      </c>
      <c r="V539" s="254"/>
    </row>
    <row r="540" spans="1:22">
      <c r="A540" s="307">
        <f>S2_Baseline!A540</f>
        <v>13</v>
      </c>
      <c r="B540" s="269" t="s">
        <v>11</v>
      </c>
      <c r="C540" s="23" t="str">
        <f>DataRequest!$C$3</f>
        <v>Naira</v>
      </c>
      <c r="D540" s="23" t="str">
        <f>DataRequest!$C$4</f>
        <v>Million</v>
      </c>
      <c r="G540" s="254">
        <f t="shared" si="265"/>
        <v>48312.2</v>
      </c>
      <c r="H540" s="254">
        <f t="shared" si="265"/>
        <v>41899.4</v>
      </c>
      <c r="I540" s="254">
        <f t="shared" si="265"/>
        <v>63337.9</v>
      </c>
      <c r="J540" s="254">
        <f t="shared" si="265"/>
        <v>83924.1</v>
      </c>
      <c r="K540" s="254">
        <f t="shared" si="265"/>
        <v>85722.9</v>
      </c>
      <c r="L540" s="254">
        <f t="shared" si="265"/>
        <v>79854.163273339975</v>
      </c>
      <c r="M540" s="254">
        <f t="shared" ca="1" si="265"/>
        <v>87694.326948151982</v>
      </c>
      <c r="N540" s="254">
        <f t="shared" ca="1" si="265"/>
        <v>99952.182467081773</v>
      </c>
      <c r="O540" s="254">
        <f t="shared" ca="1" si="265"/>
        <v>107314.88679460419</v>
      </c>
      <c r="P540" s="254">
        <f t="shared" ca="1" si="265"/>
        <v>114082.19673261511</v>
      </c>
      <c r="Q540" s="254">
        <f t="shared" ca="1" si="265"/>
        <v>122251.04292202715</v>
      </c>
      <c r="R540" s="254">
        <f t="shared" ca="1" si="265"/>
        <v>137101.36312499357</v>
      </c>
      <c r="S540" s="254">
        <f t="shared" ca="1" si="265"/>
        <v>159294.09492828001</v>
      </c>
      <c r="T540" s="254">
        <f t="shared" ca="1" si="265"/>
        <v>182003.8286647723</v>
      </c>
      <c r="U540" s="254">
        <f t="shared" ca="1" si="265"/>
        <v>207114.43651475065</v>
      </c>
      <c r="V540" s="254"/>
    </row>
    <row r="541" spans="1:22">
      <c r="A541" s="307">
        <f>S2_Baseline!A541</f>
        <v>0</v>
      </c>
      <c r="B541" s="252" t="s">
        <v>166</v>
      </c>
      <c r="C541" s="23" t="str">
        <f>DataRequest!$C$3</f>
        <v>Naira</v>
      </c>
      <c r="D541" s="23" t="str">
        <f>DataRequest!$C$4</f>
        <v>Million</v>
      </c>
      <c r="G541" s="254">
        <f>G544+G547</f>
        <v>24425.154009000002</v>
      </c>
      <c r="H541" s="254">
        <f t="shared" ref="H541:U541" si="266">H544+H547</f>
        <v>32347.101788</v>
      </c>
      <c r="I541" s="254">
        <f t="shared" si="266"/>
        <v>30133.715000000004</v>
      </c>
      <c r="J541" s="254">
        <f t="shared" si="266"/>
        <v>28660.55</v>
      </c>
      <c r="K541" s="254">
        <f t="shared" si="266"/>
        <v>28068.475964060002</v>
      </c>
      <c r="L541" s="254">
        <f t="shared" si="266"/>
        <v>22719.367065900002</v>
      </c>
      <c r="M541" s="254">
        <f t="shared" ca="1" si="266"/>
        <v>24518.986877971998</v>
      </c>
      <c r="N541" s="254">
        <f t="shared" ca="1" si="266"/>
        <v>18440.686634533093</v>
      </c>
      <c r="O541" s="254">
        <f t="shared" ca="1" si="266"/>
        <v>19065.446914605745</v>
      </c>
      <c r="P541" s="254">
        <f t="shared" ca="1" si="266"/>
        <v>20185.5805287642</v>
      </c>
      <c r="Q541" s="254">
        <f t="shared" ca="1" si="266"/>
        <v>20793.277155955329</v>
      </c>
      <c r="R541" s="254">
        <f t="shared" ca="1" si="266"/>
        <v>29290.679782471776</v>
      </c>
      <c r="S541" s="254">
        <f t="shared" ca="1" si="266"/>
        <v>31541.502873106208</v>
      </c>
      <c r="T541" s="254">
        <f t="shared" ca="1" si="266"/>
        <v>31662.042284431347</v>
      </c>
      <c r="U541" s="254">
        <f t="shared" ca="1" si="266"/>
        <v>34668.992712075895</v>
      </c>
      <c r="V541" s="254"/>
    </row>
    <row r="542" spans="1:22">
      <c r="A542" s="307">
        <f>S2_Baseline!A542</f>
        <v>0</v>
      </c>
      <c r="B542" s="269" t="s">
        <v>10</v>
      </c>
      <c r="C542" s="23" t="str">
        <f>DataRequest!$C$3</f>
        <v>Naira</v>
      </c>
      <c r="D542" s="23" t="str">
        <f>DataRequest!$C$4</f>
        <v>Million</v>
      </c>
      <c r="G542" s="254">
        <f t="shared" ref="G542:U543" si="267">G545+G548</f>
        <v>245.59400899999997</v>
      </c>
      <c r="H542" s="254">
        <f t="shared" si="267"/>
        <v>226.28178800000001</v>
      </c>
      <c r="I542" s="254">
        <f t="shared" si="267"/>
        <v>291.17499999999995</v>
      </c>
      <c r="J542" s="254">
        <f t="shared" si="267"/>
        <v>420.54</v>
      </c>
      <c r="K542" s="254">
        <f t="shared" si="267"/>
        <v>758</v>
      </c>
      <c r="L542" s="254">
        <f t="shared" si="267"/>
        <v>720.1</v>
      </c>
      <c r="M542" s="254">
        <f t="shared" ca="1" si="267"/>
        <v>720.1</v>
      </c>
      <c r="N542" s="254">
        <f t="shared" ca="1" si="267"/>
        <v>720.1</v>
      </c>
      <c r="O542" s="254">
        <f t="shared" ca="1" si="267"/>
        <v>720.1</v>
      </c>
      <c r="P542" s="254">
        <f t="shared" ca="1" si="267"/>
        <v>720.1</v>
      </c>
      <c r="Q542" s="254">
        <f t="shared" ca="1" si="267"/>
        <v>720.1</v>
      </c>
      <c r="R542" s="254">
        <f t="shared" ca="1" si="267"/>
        <v>530.6</v>
      </c>
      <c r="S542" s="254">
        <f t="shared" ca="1" si="267"/>
        <v>530.6</v>
      </c>
      <c r="T542" s="254">
        <f t="shared" ca="1" si="267"/>
        <v>530.6</v>
      </c>
      <c r="U542" s="254">
        <f t="shared" ca="1" si="267"/>
        <v>530.6</v>
      </c>
      <c r="V542" s="254"/>
    </row>
    <row r="543" spans="1:22">
      <c r="A543" s="307">
        <f>S2_Baseline!A543</f>
        <v>0</v>
      </c>
      <c r="B543" s="269" t="s">
        <v>11</v>
      </c>
      <c r="C543" s="23" t="str">
        <f>DataRequest!$C$3</f>
        <v>Naira</v>
      </c>
      <c r="D543" s="23" t="str">
        <f>DataRequest!$C$4</f>
        <v>Million</v>
      </c>
      <c r="G543" s="254">
        <f t="shared" si="267"/>
        <v>24179.56</v>
      </c>
      <c r="H543" s="254">
        <f t="shared" si="267"/>
        <v>32120.82</v>
      </c>
      <c r="I543" s="254">
        <f t="shared" si="267"/>
        <v>29842.54</v>
      </c>
      <c r="J543" s="254">
        <f t="shared" si="267"/>
        <v>28240.01</v>
      </c>
      <c r="K543" s="254">
        <f t="shared" si="267"/>
        <v>27310.475964060002</v>
      </c>
      <c r="L543" s="254">
        <f t="shared" si="267"/>
        <v>21999.2670659</v>
      </c>
      <c r="M543" s="254">
        <f t="shared" ca="1" si="267"/>
        <v>23798.886877971996</v>
      </c>
      <c r="N543" s="254">
        <f t="shared" ca="1" si="267"/>
        <v>17720.586634533094</v>
      </c>
      <c r="O543" s="254">
        <f t="shared" ca="1" si="267"/>
        <v>18345.346914605743</v>
      </c>
      <c r="P543" s="254">
        <f t="shared" ca="1" si="267"/>
        <v>19465.480528764201</v>
      </c>
      <c r="Q543" s="254">
        <f t="shared" ca="1" si="267"/>
        <v>20073.177155955331</v>
      </c>
      <c r="R543" s="254">
        <f t="shared" ca="1" si="267"/>
        <v>28760.079782471774</v>
      </c>
      <c r="S543" s="254">
        <f t="shared" ca="1" si="267"/>
        <v>31010.902873106206</v>
      </c>
      <c r="T543" s="254">
        <f t="shared" ca="1" si="267"/>
        <v>31131.442284431349</v>
      </c>
      <c r="U543" s="254">
        <f t="shared" ca="1" si="267"/>
        <v>34138.392712075896</v>
      </c>
      <c r="V543" s="254"/>
    </row>
    <row r="544" spans="1:22">
      <c r="A544" s="307">
        <f>S2_Baseline!A544</f>
        <v>14</v>
      </c>
      <c r="B544" s="252" t="s">
        <v>156</v>
      </c>
      <c r="C544" s="23" t="str">
        <f>DataRequest!$C$3</f>
        <v>Naira</v>
      </c>
      <c r="D544" s="23" t="str">
        <f>DataRequest!$C$4</f>
        <v>Million</v>
      </c>
      <c r="G544" s="254">
        <f t="shared" ref="G544:U549" si="268">G113</f>
        <v>19453.994850000003</v>
      </c>
      <c r="H544" s="254">
        <f t="shared" si="268"/>
        <v>28719.393100000001</v>
      </c>
      <c r="I544" s="254">
        <f t="shared" si="268"/>
        <v>27169.760000000002</v>
      </c>
      <c r="J544" s="254">
        <f t="shared" si="268"/>
        <v>25213.079999999998</v>
      </c>
      <c r="K544" s="254">
        <f t="shared" si="268"/>
        <v>23890.892469310002</v>
      </c>
      <c r="L544" s="254">
        <f t="shared" si="268"/>
        <v>17958.927418560001</v>
      </c>
      <c r="M544" s="254">
        <f t="shared" ca="1" si="268"/>
        <v>18052.818003159999</v>
      </c>
      <c r="N544" s="254">
        <f t="shared" ca="1" si="268"/>
        <v>10401.356715603331</v>
      </c>
      <c r="O544" s="254">
        <f t="shared" ca="1" si="268"/>
        <v>9684.7948870833334</v>
      </c>
      <c r="P544" s="254">
        <f t="shared" ca="1" si="268"/>
        <v>10535.992590753332</v>
      </c>
      <c r="Q544" s="254">
        <f t="shared" ca="1" si="268"/>
        <v>11081.403966543321</v>
      </c>
      <c r="R544" s="254">
        <f t="shared" ca="1" si="268"/>
        <v>19473.677579505336</v>
      </c>
      <c r="S544" s="254">
        <f t="shared" ca="1" si="268"/>
        <v>20587.567069819786</v>
      </c>
      <c r="T544" s="254">
        <f t="shared" ca="1" si="268"/>
        <v>18816.127547939079</v>
      </c>
      <c r="U544" s="254">
        <f t="shared" ca="1" si="268"/>
        <v>20079.373862097575</v>
      </c>
      <c r="V544" s="254"/>
    </row>
    <row r="545" spans="1:22">
      <c r="A545" s="307">
        <f>S2_Baseline!A545</f>
        <v>15</v>
      </c>
      <c r="B545" s="269" t="s">
        <v>10</v>
      </c>
      <c r="C545" s="23" t="str">
        <f>DataRequest!$C$3</f>
        <v>Naira</v>
      </c>
      <c r="D545" s="23" t="str">
        <f>DataRequest!$C$4</f>
        <v>Million</v>
      </c>
      <c r="G545" s="254">
        <f t="shared" si="268"/>
        <v>126.59484999999999</v>
      </c>
      <c r="H545" s="254">
        <f t="shared" si="268"/>
        <v>152.8931</v>
      </c>
      <c r="I545" s="254">
        <f t="shared" si="268"/>
        <v>214.54999999999998</v>
      </c>
      <c r="J545" s="254">
        <f t="shared" si="268"/>
        <v>358.6</v>
      </c>
      <c r="K545" s="254">
        <f t="shared" si="268"/>
        <v>644.29999999999995</v>
      </c>
      <c r="L545" s="254">
        <f t="shared" si="268"/>
        <v>606.4</v>
      </c>
      <c r="M545" s="254">
        <f t="shared" ca="1" si="268"/>
        <v>606.4</v>
      </c>
      <c r="N545" s="254">
        <f t="shared" ca="1" si="268"/>
        <v>606.4</v>
      </c>
      <c r="O545" s="254">
        <f t="shared" ca="1" si="268"/>
        <v>606.4</v>
      </c>
      <c r="P545" s="254">
        <f t="shared" ca="1" si="268"/>
        <v>606.4</v>
      </c>
      <c r="Q545" s="254">
        <f t="shared" ca="1" si="268"/>
        <v>606.4</v>
      </c>
      <c r="R545" s="254">
        <f t="shared" ca="1" si="268"/>
        <v>454.8</v>
      </c>
      <c r="S545" s="254">
        <f t="shared" ca="1" si="268"/>
        <v>454.8</v>
      </c>
      <c r="T545" s="254">
        <f t="shared" ca="1" si="268"/>
        <v>454.8</v>
      </c>
      <c r="U545" s="254">
        <f t="shared" ca="1" si="268"/>
        <v>454.8</v>
      </c>
      <c r="V545" s="254"/>
    </row>
    <row r="546" spans="1:22">
      <c r="A546" s="307">
        <f>S2_Baseline!A546</f>
        <v>16</v>
      </c>
      <c r="B546" s="269" t="s">
        <v>11</v>
      </c>
      <c r="C546" s="23" t="str">
        <f>DataRequest!$C$3</f>
        <v>Naira</v>
      </c>
      <c r="D546" s="23" t="str">
        <f>DataRequest!$C$4</f>
        <v>Million</v>
      </c>
      <c r="G546" s="254">
        <f t="shared" si="268"/>
        <v>19327.400000000001</v>
      </c>
      <c r="H546" s="254">
        <f t="shared" si="268"/>
        <v>28566.5</v>
      </c>
      <c r="I546" s="254">
        <f t="shared" si="268"/>
        <v>26955.210000000003</v>
      </c>
      <c r="J546" s="254">
        <f t="shared" si="268"/>
        <v>24854.48</v>
      </c>
      <c r="K546" s="254">
        <f t="shared" si="268"/>
        <v>23246.592469310002</v>
      </c>
      <c r="L546" s="254">
        <f t="shared" si="268"/>
        <v>17352.527418559999</v>
      </c>
      <c r="M546" s="254">
        <f t="shared" ca="1" si="268"/>
        <v>17446.418003159997</v>
      </c>
      <c r="N546" s="254">
        <f t="shared" ca="1" si="268"/>
        <v>9794.9567156033336</v>
      </c>
      <c r="O546" s="254">
        <f t="shared" ca="1" si="268"/>
        <v>9078.3948870833337</v>
      </c>
      <c r="P546" s="254">
        <f t="shared" ca="1" si="268"/>
        <v>9929.5925907533328</v>
      </c>
      <c r="Q546" s="254">
        <f t="shared" ca="1" si="268"/>
        <v>10475.003966543321</v>
      </c>
      <c r="R546" s="254">
        <f t="shared" ca="1" si="268"/>
        <v>19018.877579505337</v>
      </c>
      <c r="S546" s="254">
        <f t="shared" ca="1" si="268"/>
        <v>20132.767069819787</v>
      </c>
      <c r="T546" s="254">
        <f t="shared" ca="1" si="268"/>
        <v>18361.32754793908</v>
      </c>
      <c r="U546" s="254">
        <f t="shared" ca="1" si="268"/>
        <v>19624.573862097575</v>
      </c>
      <c r="V546" s="254"/>
    </row>
    <row r="547" spans="1:22">
      <c r="A547" s="307">
        <f>S2_Baseline!A547</f>
        <v>17</v>
      </c>
      <c r="B547" s="252" t="s">
        <v>157</v>
      </c>
      <c r="C547" s="23" t="str">
        <f>DataRequest!$C$3</f>
        <v>Naira</v>
      </c>
      <c r="D547" s="23" t="str">
        <f>DataRequest!$C$4</f>
        <v>Million</v>
      </c>
      <c r="G547" s="254">
        <f t="shared" si="268"/>
        <v>4971.1591589999998</v>
      </c>
      <c r="H547" s="254">
        <f t="shared" si="268"/>
        <v>3627.7086879999997</v>
      </c>
      <c r="I547" s="254">
        <f t="shared" si="268"/>
        <v>2963.9549999999999</v>
      </c>
      <c r="J547" s="254">
        <f t="shared" si="268"/>
        <v>3447.47</v>
      </c>
      <c r="K547" s="254">
        <f t="shared" si="268"/>
        <v>4177.5834947499998</v>
      </c>
      <c r="L547" s="254">
        <f t="shared" si="268"/>
        <v>4760.4396473400002</v>
      </c>
      <c r="M547" s="254">
        <f t="shared" si="268"/>
        <v>6466.1688748119996</v>
      </c>
      <c r="N547" s="254">
        <f t="shared" ca="1" si="268"/>
        <v>8039.3299189297595</v>
      </c>
      <c r="O547" s="254">
        <f t="shared" ca="1" si="268"/>
        <v>9380.6520275224102</v>
      </c>
      <c r="P547" s="254">
        <f t="shared" ca="1" si="268"/>
        <v>9649.587938010869</v>
      </c>
      <c r="Q547" s="254">
        <f t="shared" ca="1" si="268"/>
        <v>9711.8731894120101</v>
      </c>
      <c r="R547" s="254">
        <f t="shared" ca="1" si="268"/>
        <v>9817.0022029664397</v>
      </c>
      <c r="S547" s="254">
        <f t="shared" ca="1" si="268"/>
        <v>10953.935803286422</v>
      </c>
      <c r="T547" s="254">
        <f t="shared" ca="1" si="268"/>
        <v>12845.914736492268</v>
      </c>
      <c r="U547" s="254">
        <f t="shared" ca="1" si="268"/>
        <v>14589.61884997832</v>
      </c>
      <c r="V547" s="254"/>
    </row>
    <row r="548" spans="1:22">
      <c r="A548" s="307">
        <f>S2_Baseline!A548</f>
        <v>18</v>
      </c>
      <c r="B548" s="269" t="s">
        <v>10</v>
      </c>
      <c r="C548" s="23" t="str">
        <f>DataRequest!$C$3</f>
        <v>Naira</v>
      </c>
      <c r="D548" s="23" t="str">
        <f>DataRequest!$C$4</f>
        <v>Million</v>
      </c>
      <c r="G548" s="254">
        <f t="shared" si="268"/>
        <v>118.99915899999999</v>
      </c>
      <c r="H548" s="254">
        <f t="shared" si="268"/>
        <v>73.388688000000002</v>
      </c>
      <c r="I548" s="254">
        <f t="shared" si="268"/>
        <v>76.625</v>
      </c>
      <c r="J548" s="254">
        <f t="shared" si="268"/>
        <v>61.94</v>
      </c>
      <c r="K548" s="254">
        <f t="shared" si="268"/>
        <v>113.7</v>
      </c>
      <c r="L548" s="254">
        <f t="shared" si="268"/>
        <v>113.7</v>
      </c>
      <c r="M548" s="254">
        <f t="shared" si="268"/>
        <v>113.7</v>
      </c>
      <c r="N548" s="254">
        <f t="shared" ca="1" si="268"/>
        <v>113.7</v>
      </c>
      <c r="O548" s="254">
        <f t="shared" ca="1" si="268"/>
        <v>113.7</v>
      </c>
      <c r="P548" s="254">
        <f t="shared" ca="1" si="268"/>
        <v>113.7</v>
      </c>
      <c r="Q548" s="254">
        <f t="shared" ca="1" si="268"/>
        <v>113.7</v>
      </c>
      <c r="R548" s="254">
        <f t="shared" ca="1" si="268"/>
        <v>75.8</v>
      </c>
      <c r="S548" s="254">
        <f t="shared" ca="1" si="268"/>
        <v>75.8</v>
      </c>
      <c r="T548" s="254">
        <f t="shared" ca="1" si="268"/>
        <v>75.8</v>
      </c>
      <c r="U548" s="254">
        <f t="shared" ca="1" si="268"/>
        <v>75.8</v>
      </c>
      <c r="V548" s="254"/>
    </row>
    <row r="549" spans="1:22">
      <c r="A549" s="307">
        <f>S2_Baseline!A549</f>
        <v>19</v>
      </c>
      <c r="B549" s="269" t="s">
        <v>11</v>
      </c>
      <c r="C549" s="23" t="str">
        <f>DataRequest!$C$3</f>
        <v>Naira</v>
      </c>
      <c r="D549" s="23" t="str">
        <f>DataRequest!$C$4</f>
        <v>Million</v>
      </c>
      <c r="G549" s="254">
        <f t="shared" si="268"/>
        <v>4852.16</v>
      </c>
      <c r="H549" s="254">
        <f t="shared" si="268"/>
        <v>3554.3199999999997</v>
      </c>
      <c r="I549" s="254">
        <f t="shared" si="268"/>
        <v>2887.33</v>
      </c>
      <c r="J549" s="254">
        <f t="shared" si="268"/>
        <v>3385.5299999999997</v>
      </c>
      <c r="K549" s="254">
        <f t="shared" si="268"/>
        <v>4063.88349475</v>
      </c>
      <c r="L549" s="254">
        <f t="shared" si="268"/>
        <v>4646.7396473400004</v>
      </c>
      <c r="M549" s="254">
        <f t="shared" si="268"/>
        <v>6352.4688748119988</v>
      </c>
      <c r="N549" s="254">
        <f t="shared" ca="1" si="268"/>
        <v>7925.6299189297597</v>
      </c>
      <c r="O549" s="254">
        <f t="shared" ca="1" si="268"/>
        <v>9266.9520275224095</v>
      </c>
      <c r="P549" s="254">
        <f t="shared" ca="1" si="268"/>
        <v>9535.8879380108683</v>
      </c>
      <c r="Q549" s="254">
        <f t="shared" ca="1" si="268"/>
        <v>9598.1731894120094</v>
      </c>
      <c r="R549" s="254">
        <f t="shared" ca="1" si="268"/>
        <v>9741.2022029664386</v>
      </c>
      <c r="S549" s="254">
        <f t="shared" ca="1" si="268"/>
        <v>10878.135803286421</v>
      </c>
      <c r="T549" s="254">
        <f t="shared" ca="1" si="268"/>
        <v>12770.114736492269</v>
      </c>
      <c r="U549" s="254">
        <f t="shared" ca="1" si="268"/>
        <v>14513.818849978319</v>
      </c>
      <c r="V549" s="254"/>
    </row>
    <row r="550" spans="1:22">
      <c r="A550" s="307" t="str">
        <f>S2_Baseline!A550</f>
        <v>A</v>
      </c>
      <c r="B550" s="271" t="s">
        <v>179</v>
      </c>
      <c r="C550" s="289" t="str">
        <f>DataRequest!$C$3</f>
        <v>Naira</v>
      </c>
      <c r="D550" s="289" t="str">
        <f>DataRequest!$C$4</f>
        <v>Million</v>
      </c>
      <c r="E550" s="290"/>
      <c r="F550" s="290"/>
      <c r="G550" s="291">
        <f t="shared" ref="G550:U550" si="269">G6</f>
        <v>1136161</v>
      </c>
      <c r="H550" s="291">
        <f t="shared" si="269"/>
        <v>1239249</v>
      </c>
      <c r="I550" s="291">
        <f t="shared" si="269"/>
        <v>1383165</v>
      </c>
      <c r="J550" s="291">
        <f t="shared" si="269"/>
        <v>1620484</v>
      </c>
      <c r="K550" s="291">
        <f t="shared" si="269"/>
        <v>1787083</v>
      </c>
      <c r="L550" s="291">
        <f t="shared" si="269"/>
        <v>2096399</v>
      </c>
      <c r="M550" s="291">
        <f t="shared" si="269"/>
        <v>2324500</v>
      </c>
      <c r="N550" s="291">
        <f t="shared" si="269"/>
        <v>2568330</v>
      </c>
      <c r="O550" s="291">
        <f t="shared" si="269"/>
        <v>2793213</v>
      </c>
      <c r="P550" s="291">
        <f t="shared" si="269"/>
        <v>3043709</v>
      </c>
      <c r="Q550" s="291">
        <f t="shared" si="269"/>
        <v>3323121</v>
      </c>
      <c r="R550" s="291">
        <f t="shared" si="269"/>
        <v>3628184</v>
      </c>
      <c r="S550" s="291">
        <f t="shared" si="269"/>
        <v>3961251</v>
      </c>
      <c r="T550" s="291">
        <f t="shared" si="269"/>
        <v>4324894</v>
      </c>
      <c r="U550" s="291">
        <f t="shared" si="269"/>
        <v>4721919</v>
      </c>
      <c r="V550" s="254"/>
    </row>
    <row r="551" spans="1:22">
      <c r="A551" s="307">
        <f>S2_Baseline!A551</f>
        <v>0</v>
      </c>
      <c r="B551" s="252" t="s">
        <v>46</v>
      </c>
      <c r="C551" s="23" t="str">
        <f>DataRequest!$C$3</f>
        <v>Naira</v>
      </c>
      <c r="D551" s="23" t="str">
        <f>DataRequest!$C$4</f>
        <v>Million</v>
      </c>
      <c r="G551" s="254">
        <f>G13</f>
        <v>57768.3</v>
      </c>
      <c r="H551" s="254">
        <f t="shared" ref="H551:U551" si="270">H13</f>
        <v>58998.400000000001</v>
      </c>
      <c r="I551" s="254">
        <f t="shared" si="270"/>
        <v>77368</v>
      </c>
      <c r="J551" s="254">
        <f t="shared" si="270"/>
        <v>82212.399999999994</v>
      </c>
      <c r="K551" s="254">
        <f t="shared" si="270"/>
        <v>80713.899999999994</v>
      </c>
      <c r="L551" s="254">
        <f t="shared" si="270"/>
        <v>126749.30369189999</v>
      </c>
      <c r="M551" s="254">
        <f t="shared" ca="1" si="270"/>
        <v>143533.15467797202</v>
      </c>
      <c r="N551" s="254">
        <f t="shared" ca="1" si="270"/>
        <v>147220.89523453312</v>
      </c>
      <c r="O551" s="254">
        <f t="shared" ca="1" si="270"/>
        <v>148897.09921460575</v>
      </c>
      <c r="P551" s="254">
        <f t="shared" ca="1" si="270"/>
        <v>155038.51852876425</v>
      </c>
      <c r="Q551" s="254">
        <f t="shared" ca="1" si="270"/>
        <v>164062.58015595537</v>
      </c>
      <c r="R551" s="254">
        <f t="shared" ca="1" si="270"/>
        <v>180394.45778247176</v>
      </c>
      <c r="S551" s="254">
        <f t="shared" ca="1" si="270"/>
        <v>200581.8468731062</v>
      </c>
      <c r="T551" s="254">
        <f t="shared" ca="1" si="270"/>
        <v>221785.17628443136</v>
      </c>
      <c r="U551" s="254">
        <f t="shared" ca="1" si="270"/>
        <v>236435.87871207588</v>
      </c>
      <c r="V551" s="254"/>
    </row>
    <row r="552" spans="1:22">
      <c r="A552" s="307">
        <f>S2_Baseline!A552</f>
        <v>0</v>
      </c>
      <c r="B552" s="269" t="s">
        <v>199</v>
      </c>
      <c r="C552" s="23" t="str">
        <f>DataRequest!$C$3</f>
        <v>Naira</v>
      </c>
      <c r="D552" s="23" t="str">
        <f>DataRequest!$C$4</f>
        <v>Million</v>
      </c>
      <c r="G552" s="254">
        <f>G14</f>
        <v>19201.2</v>
      </c>
      <c r="H552" s="254">
        <f t="shared" ref="H552:U552" si="271">H14</f>
        <v>26707.63</v>
      </c>
      <c r="I552" s="254">
        <f t="shared" si="271"/>
        <v>40051.56</v>
      </c>
      <c r="J552" s="254">
        <f t="shared" si="271"/>
        <v>38784.81</v>
      </c>
      <c r="K552" s="254">
        <f t="shared" si="271"/>
        <v>32076.462</v>
      </c>
      <c r="L552" s="254">
        <f t="shared" si="271"/>
        <v>47524</v>
      </c>
      <c r="M552" s="254">
        <f t="shared" si="271"/>
        <v>54757</v>
      </c>
      <c r="N552" s="254">
        <f t="shared" si="271"/>
        <v>56511</v>
      </c>
      <c r="O552" s="254">
        <f t="shared" si="271"/>
        <v>60686</v>
      </c>
      <c r="P552" s="254">
        <f t="shared" si="271"/>
        <v>63468</v>
      </c>
      <c r="Q552" s="254">
        <f t="shared" si="271"/>
        <v>65426</v>
      </c>
      <c r="R552" s="254">
        <f t="shared" si="271"/>
        <v>60398</v>
      </c>
      <c r="S552" s="254">
        <f t="shared" si="271"/>
        <v>66320</v>
      </c>
      <c r="T552" s="254">
        <f t="shared" si="271"/>
        <v>81925</v>
      </c>
      <c r="U552" s="254">
        <f t="shared" si="271"/>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2">G15</f>
        <v>0</v>
      </c>
      <c r="H553" s="254">
        <f t="shared" ref="H553:U553" si="273">H15</f>
        <v>0</v>
      </c>
      <c r="I553" s="254">
        <f t="shared" si="273"/>
        <v>0</v>
      </c>
      <c r="J553" s="254">
        <f t="shared" si="273"/>
        <v>0</v>
      </c>
      <c r="K553" s="254">
        <f t="shared" si="273"/>
        <v>0</v>
      </c>
      <c r="L553" s="254">
        <f t="shared" si="273"/>
        <v>0</v>
      </c>
      <c r="M553" s="254">
        <f t="shared" si="273"/>
        <v>0</v>
      </c>
      <c r="N553" s="254">
        <f t="shared" si="273"/>
        <v>0</v>
      </c>
      <c r="O553" s="254">
        <f t="shared" si="273"/>
        <v>0</v>
      </c>
      <c r="P553" s="254">
        <f t="shared" si="273"/>
        <v>0</v>
      </c>
      <c r="Q553" s="254">
        <f t="shared" si="273"/>
        <v>0</v>
      </c>
      <c r="R553" s="254">
        <f t="shared" si="273"/>
        <v>0</v>
      </c>
      <c r="S553" s="254">
        <f t="shared" si="273"/>
        <v>0</v>
      </c>
      <c r="T553" s="254">
        <f t="shared" si="273"/>
        <v>0</v>
      </c>
      <c r="U553" s="254">
        <f t="shared" si="273"/>
        <v>0</v>
      </c>
      <c r="V553" s="254"/>
    </row>
    <row r="554" spans="1:22">
      <c r="A554" s="307"/>
      <c r="B554" s="559" t="str">
        <f>B16</f>
        <v>1.b. of which Deductions</v>
      </c>
      <c r="C554" s="23" t="str">
        <f>DataRequest!$C$3</f>
        <v>Naira</v>
      </c>
      <c r="D554" s="23" t="str">
        <f>DataRequest!$C$4</f>
        <v>Million</v>
      </c>
      <c r="G554" s="254">
        <f t="shared" si="272"/>
        <v>0</v>
      </c>
      <c r="H554" s="254">
        <f t="shared" ref="H554:U554" si="274">H16</f>
        <v>0</v>
      </c>
      <c r="I554" s="254">
        <f t="shared" si="274"/>
        <v>0</v>
      </c>
      <c r="J554" s="254">
        <f t="shared" si="274"/>
        <v>0</v>
      </c>
      <c r="K554" s="254">
        <f t="shared" si="274"/>
        <v>0</v>
      </c>
      <c r="L554" s="254">
        <f t="shared" si="274"/>
        <v>0</v>
      </c>
      <c r="M554" s="254">
        <f t="shared" si="274"/>
        <v>0</v>
      </c>
      <c r="N554" s="254">
        <f t="shared" si="274"/>
        <v>0</v>
      </c>
      <c r="O554" s="254">
        <f t="shared" si="274"/>
        <v>0</v>
      </c>
      <c r="P554" s="254">
        <f t="shared" si="274"/>
        <v>0</v>
      </c>
      <c r="Q554" s="254">
        <f t="shared" si="274"/>
        <v>0</v>
      </c>
      <c r="R554" s="254">
        <f t="shared" si="274"/>
        <v>0</v>
      </c>
      <c r="S554" s="254">
        <f t="shared" si="274"/>
        <v>0</v>
      </c>
      <c r="T554" s="254">
        <f t="shared" si="274"/>
        <v>0</v>
      </c>
      <c r="U554" s="254">
        <f t="shared" si="274"/>
        <v>0</v>
      </c>
      <c r="V554" s="254"/>
    </row>
    <row r="555" spans="1:22">
      <c r="A555" s="307">
        <f>S2_Baseline!A555</f>
        <v>0</v>
      </c>
      <c r="B555" s="272" t="s">
        <v>162</v>
      </c>
      <c r="C555" s="23" t="str">
        <f>DataRequest!$C$3</f>
        <v>Naira</v>
      </c>
      <c r="D555" s="23" t="str">
        <f>DataRequest!$C$4</f>
        <v>Million</v>
      </c>
      <c r="G555" s="254">
        <f t="shared" si="272"/>
        <v>0</v>
      </c>
      <c r="H555" s="254">
        <f t="shared" ref="H555:U555" si="275">H17</f>
        <v>0</v>
      </c>
      <c r="I555" s="254">
        <f t="shared" si="275"/>
        <v>0</v>
      </c>
      <c r="J555" s="254">
        <f t="shared" si="275"/>
        <v>0</v>
      </c>
      <c r="K555" s="254">
        <f t="shared" si="275"/>
        <v>0</v>
      </c>
      <c r="L555" s="254">
        <f t="shared" si="275"/>
        <v>0</v>
      </c>
      <c r="M555" s="254">
        <f t="shared" si="275"/>
        <v>0</v>
      </c>
      <c r="N555" s="254">
        <f t="shared" si="275"/>
        <v>0</v>
      </c>
      <c r="O555" s="254">
        <f t="shared" si="275"/>
        <v>0</v>
      </c>
      <c r="P555" s="254">
        <f t="shared" si="275"/>
        <v>0</v>
      </c>
      <c r="Q555" s="254">
        <f t="shared" si="275"/>
        <v>0</v>
      </c>
      <c r="R555" s="254">
        <f t="shared" si="275"/>
        <v>0</v>
      </c>
      <c r="S555" s="254">
        <f t="shared" si="275"/>
        <v>0</v>
      </c>
      <c r="T555" s="254">
        <f t="shared" si="275"/>
        <v>0</v>
      </c>
      <c r="U555" s="254">
        <f t="shared" si="275"/>
        <v>0</v>
      </c>
      <c r="V555" s="254"/>
    </row>
    <row r="556" spans="1:22">
      <c r="A556" s="307">
        <f>S2_Baseline!A556</f>
        <v>0</v>
      </c>
      <c r="B556" s="272" t="s">
        <v>163</v>
      </c>
      <c r="C556" s="23" t="str">
        <f>DataRequest!$C$3</f>
        <v>Naira</v>
      </c>
      <c r="D556" s="23" t="str">
        <f>DataRequest!$C$4</f>
        <v>Million</v>
      </c>
      <c r="G556" s="594">
        <f t="shared" si="272"/>
        <v>21569.21</v>
      </c>
      <c r="H556" s="594">
        <f t="shared" ref="H556:U556" si="276">H18</f>
        <v>12567</v>
      </c>
      <c r="I556" s="594">
        <f t="shared" si="276"/>
        <v>10181.290000000001</v>
      </c>
      <c r="J556" s="594">
        <f t="shared" si="276"/>
        <v>7686.84</v>
      </c>
      <c r="K556" s="594">
        <f t="shared" si="276"/>
        <v>3831.9609999999998</v>
      </c>
      <c r="L556" s="594">
        <f t="shared" si="276"/>
        <v>11200</v>
      </c>
      <c r="M556" s="594">
        <f t="shared" si="276"/>
        <v>4500</v>
      </c>
      <c r="N556" s="594">
        <f t="shared" si="276"/>
        <v>4600</v>
      </c>
      <c r="O556" s="594">
        <f t="shared" si="276"/>
        <v>4700</v>
      </c>
      <c r="P556" s="594">
        <f t="shared" si="276"/>
        <v>4500</v>
      </c>
      <c r="Q556" s="594">
        <f t="shared" si="276"/>
        <v>5000</v>
      </c>
      <c r="R556" s="594">
        <f t="shared" si="276"/>
        <v>5500</v>
      </c>
      <c r="S556" s="594">
        <f t="shared" si="276"/>
        <v>5600</v>
      </c>
      <c r="T556" s="594">
        <f t="shared" si="276"/>
        <v>5600</v>
      </c>
      <c r="U556" s="594">
        <f t="shared" si="276"/>
        <v>5800</v>
      </c>
      <c r="V556" s="254"/>
    </row>
    <row r="557" spans="1:22">
      <c r="A557" s="307">
        <f>S2_Baseline!A557</f>
        <v>0</v>
      </c>
      <c r="B557" s="272" t="s">
        <v>177</v>
      </c>
      <c r="C557" s="23" t="str">
        <f>DataRequest!$C$3</f>
        <v>Naira</v>
      </c>
      <c r="D557" s="23" t="str">
        <f>DataRequest!$C$4</f>
        <v>Million</v>
      </c>
      <c r="G557" s="254">
        <f t="shared" si="272"/>
        <v>7578.07</v>
      </c>
      <c r="H557" s="254">
        <f t="shared" ref="H557:U557" si="277">H19</f>
        <v>9073.34</v>
      </c>
      <c r="I557" s="254">
        <f t="shared" si="277"/>
        <v>10145.74</v>
      </c>
      <c r="J557" s="254">
        <f t="shared" si="277"/>
        <v>10940.65</v>
      </c>
      <c r="K557" s="254">
        <f t="shared" si="277"/>
        <v>13377.878000000001</v>
      </c>
      <c r="L557" s="254">
        <f t="shared" si="277"/>
        <v>21455</v>
      </c>
      <c r="M557" s="254">
        <f t="shared" si="277"/>
        <v>25086</v>
      </c>
      <c r="N557" s="254">
        <f t="shared" si="277"/>
        <v>28513</v>
      </c>
      <c r="O557" s="254">
        <f t="shared" si="277"/>
        <v>30180</v>
      </c>
      <c r="P557" s="254">
        <f t="shared" si="277"/>
        <v>36318</v>
      </c>
      <c r="Q557" s="254">
        <f t="shared" si="277"/>
        <v>40616</v>
      </c>
      <c r="R557" s="254">
        <f t="shared" si="277"/>
        <v>45423</v>
      </c>
      <c r="S557" s="254">
        <f t="shared" si="277"/>
        <v>50798</v>
      </c>
      <c r="T557" s="254">
        <f t="shared" si="277"/>
        <v>56810</v>
      </c>
      <c r="U557" s="254">
        <f t="shared" si="277"/>
        <v>63532</v>
      </c>
      <c r="V557" s="254"/>
    </row>
    <row r="558" spans="1:22">
      <c r="A558" s="307">
        <f>S2_Baseline!A558</f>
        <v>3</v>
      </c>
      <c r="B558" s="293" t="s">
        <v>178</v>
      </c>
      <c r="C558" s="289" t="str">
        <f>DataRequest!$C$3</f>
        <v>Naira</v>
      </c>
      <c r="D558" s="289" t="str">
        <f>DataRequest!$C$4</f>
        <v>Million</v>
      </c>
      <c r="E558" s="290"/>
      <c r="F558" s="290"/>
      <c r="G558" s="291">
        <f t="shared" si="272"/>
        <v>4803.8999999999996</v>
      </c>
      <c r="H558" s="291">
        <f t="shared" ref="H558:U558" si="278">H20</f>
        <v>5492.28</v>
      </c>
      <c r="I558" s="291">
        <f t="shared" si="278"/>
        <v>7490.37</v>
      </c>
      <c r="J558" s="291">
        <f t="shared" si="278"/>
        <v>6832.03</v>
      </c>
      <c r="K558" s="291">
        <f t="shared" si="278"/>
        <v>8637.43</v>
      </c>
      <c r="L558" s="291">
        <f t="shared" si="278"/>
        <v>14086.513000000001</v>
      </c>
      <c r="M558" s="291">
        <f t="shared" si="278"/>
        <v>11403.573</v>
      </c>
      <c r="N558" s="291">
        <f t="shared" si="278"/>
        <v>13544.083000000001</v>
      </c>
      <c r="O558" s="291">
        <f t="shared" si="278"/>
        <v>14740</v>
      </c>
      <c r="P558" s="291">
        <f t="shared" si="278"/>
        <v>16055.616</v>
      </c>
      <c r="Q558" s="291">
        <f t="shared" si="278"/>
        <v>16376.73</v>
      </c>
      <c r="R558" s="291">
        <f t="shared" si="278"/>
        <v>16704.259999999998</v>
      </c>
      <c r="S558" s="291">
        <f t="shared" si="278"/>
        <v>17038.348000000002</v>
      </c>
      <c r="T558" s="291">
        <f t="shared" si="278"/>
        <v>17379.115000000002</v>
      </c>
      <c r="U558" s="291">
        <f t="shared" si="278"/>
        <v>17726.697</v>
      </c>
      <c r="V558" s="254"/>
    </row>
    <row r="559" spans="1:22">
      <c r="A559" s="307">
        <f>S2_Baseline!A559</f>
        <v>0</v>
      </c>
      <c r="B559" s="272" t="s">
        <v>164</v>
      </c>
      <c r="C559" s="23" t="str">
        <f>DataRequest!$C$3</f>
        <v>Naira</v>
      </c>
      <c r="D559" s="23" t="str">
        <f>DataRequest!$C$4</f>
        <v>Million</v>
      </c>
      <c r="G559" s="254">
        <f t="shared" si="272"/>
        <v>4615.8999999999996</v>
      </c>
      <c r="H559" s="254">
        <f t="shared" ref="H559:U559" si="279">H21</f>
        <v>5158.1000000000004</v>
      </c>
      <c r="I559" s="254">
        <f t="shared" si="279"/>
        <v>9499</v>
      </c>
      <c r="J559" s="254">
        <f t="shared" si="279"/>
        <v>17968.099999999999</v>
      </c>
      <c r="K559" s="254">
        <f t="shared" si="279"/>
        <v>22790.2</v>
      </c>
      <c r="L559" s="254">
        <f t="shared" si="279"/>
        <v>32483.790691899987</v>
      </c>
      <c r="M559" s="254">
        <f t="shared" ca="1" si="279"/>
        <v>47786.581677972004</v>
      </c>
      <c r="N559" s="254">
        <f t="shared" ca="1" si="279"/>
        <v>44052.812234533121</v>
      </c>
      <c r="O559" s="254">
        <f t="shared" ca="1" si="279"/>
        <v>38591.099214605747</v>
      </c>
      <c r="P559" s="254">
        <f t="shared" ca="1" si="279"/>
        <v>34696.902528764243</v>
      </c>
      <c r="Q559" s="254">
        <f t="shared" ca="1" si="279"/>
        <v>36643.850155955362</v>
      </c>
      <c r="R559" s="254">
        <f t="shared" ca="1" si="279"/>
        <v>52369.197782471761</v>
      </c>
      <c r="S559" s="254">
        <f t="shared" ca="1" si="279"/>
        <v>60825.498873106219</v>
      </c>
      <c r="T559" s="254">
        <f t="shared" ca="1" si="279"/>
        <v>60071.061284431373</v>
      </c>
      <c r="U559" s="254">
        <f t="shared" ca="1" si="279"/>
        <v>65235.181712075908</v>
      </c>
      <c r="V559" s="254"/>
    </row>
    <row r="560" spans="1:22">
      <c r="A560" s="307">
        <f>S2_Baseline!A560</f>
        <v>4</v>
      </c>
      <c r="B560" s="273" t="str">
        <f>B22</f>
        <v>6.a. Grants</v>
      </c>
      <c r="C560" s="23" t="str">
        <f>DataRequest!$C$3</f>
        <v>Naira</v>
      </c>
      <c r="D560" s="23" t="str">
        <f>DataRequest!$C$4</f>
        <v>Million</v>
      </c>
      <c r="G560" s="254">
        <f t="shared" si="272"/>
        <v>0</v>
      </c>
      <c r="H560" s="254">
        <f t="shared" ref="H560:U560" si="280">H22</f>
        <v>408.69</v>
      </c>
      <c r="I560" s="254">
        <f t="shared" si="280"/>
        <v>3593.03</v>
      </c>
      <c r="J560" s="254">
        <f t="shared" si="280"/>
        <v>6119.7259999999997</v>
      </c>
      <c r="K560" s="254">
        <f t="shared" si="280"/>
        <v>13829.1</v>
      </c>
      <c r="L560" s="254">
        <f t="shared" si="280"/>
        <v>13000</v>
      </c>
      <c r="M560" s="254">
        <f t="shared" si="280"/>
        <v>13500</v>
      </c>
      <c r="N560" s="254">
        <f t="shared" si="280"/>
        <v>13000</v>
      </c>
      <c r="O560" s="254">
        <f t="shared" si="280"/>
        <v>12650</v>
      </c>
      <c r="P560" s="254">
        <f t="shared" si="280"/>
        <v>11500</v>
      </c>
      <c r="Q560" s="254">
        <f t="shared" si="280"/>
        <v>11500</v>
      </c>
      <c r="R560" s="254">
        <f t="shared" si="280"/>
        <v>11500</v>
      </c>
      <c r="S560" s="254">
        <f t="shared" si="280"/>
        <v>11500</v>
      </c>
      <c r="T560" s="254">
        <f t="shared" si="280"/>
        <v>12000</v>
      </c>
      <c r="U560" s="254">
        <f t="shared" si="280"/>
        <v>13000</v>
      </c>
      <c r="V560" s="254"/>
    </row>
    <row r="561" spans="1:22">
      <c r="A561" s="307">
        <f>S2_Baseline!A561</f>
        <v>0</v>
      </c>
      <c r="B561" s="273" t="str">
        <f>B23</f>
        <v>6.b. Sales of Government Assets and Privatization Proceeds</v>
      </c>
      <c r="C561" s="23" t="str">
        <f>DataRequest!$C$3</f>
        <v>Naira</v>
      </c>
      <c r="D561" s="23" t="str">
        <f>DataRequest!$C$4</f>
        <v>Million</v>
      </c>
      <c r="G561" s="254">
        <f t="shared" si="272"/>
        <v>0</v>
      </c>
      <c r="H561" s="254">
        <f t="shared" ref="H561:U561" si="281">H23</f>
        <v>0</v>
      </c>
      <c r="I561" s="254">
        <f t="shared" si="281"/>
        <v>0</v>
      </c>
      <c r="J561" s="254">
        <f t="shared" si="281"/>
        <v>5695.201</v>
      </c>
      <c r="K561" s="254">
        <f t="shared" si="281"/>
        <v>5551.1260000000002</v>
      </c>
      <c r="L561" s="254">
        <f t="shared" si="281"/>
        <v>3000</v>
      </c>
      <c r="M561" s="254">
        <f t="shared" si="281"/>
        <v>3000</v>
      </c>
      <c r="N561" s="254">
        <f t="shared" si="281"/>
        <v>3000</v>
      </c>
      <c r="O561" s="254">
        <f t="shared" si="281"/>
        <v>3500</v>
      </c>
      <c r="P561" s="254">
        <f t="shared" si="281"/>
        <v>3500</v>
      </c>
      <c r="Q561" s="254">
        <f t="shared" si="281"/>
        <v>3500</v>
      </c>
      <c r="R561" s="254">
        <f t="shared" si="281"/>
        <v>4000</v>
      </c>
      <c r="S561" s="254">
        <f t="shared" si="281"/>
        <v>4000</v>
      </c>
      <c r="T561" s="254">
        <f t="shared" si="281"/>
        <v>4000</v>
      </c>
      <c r="U561" s="254">
        <f t="shared" si="281"/>
        <v>4000</v>
      </c>
      <c r="V561" s="254"/>
    </row>
    <row r="562" spans="1:22">
      <c r="A562" s="307">
        <f>S2_Baseline!A562</f>
        <v>0</v>
      </c>
      <c r="B562" s="273" t="str">
        <f>B24</f>
        <v>6.c. Other Non-Debt Creating Capital Receipts</v>
      </c>
      <c r="C562" s="23" t="str">
        <f>DataRequest!$C$3</f>
        <v>Naira</v>
      </c>
      <c r="D562" s="23" t="str">
        <f>DataRequest!$C$4</f>
        <v>Million</v>
      </c>
      <c r="G562" s="254">
        <f t="shared" si="272"/>
        <v>4615.88</v>
      </c>
      <c r="H562" s="254">
        <f t="shared" ref="H562:U562" si="282">H24</f>
        <v>4749.43</v>
      </c>
      <c r="I562" s="254">
        <f t="shared" si="282"/>
        <v>5905.94</v>
      </c>
      <c r="J562" s="254">
        <f t="shared" si="282"/>
        <v>6153.16</v>
      </c>
      <c r="K562" s="254">
        <f t="shared" si="282"/>
        <v>3409.9969999999998</v>
      </c>
      <c r="L562" s="254">
        <f t="shared" si="282"/>
        <v>5000</v>
      </c>
      <c r="M562" s="254">
        <f t="shared" si="282"/>
        <v>6000</v>
      </c>
      <c r="N562" s="254">
        <f t="shared" si="282"/>
        <v>6000</v>
      </c>
      <c r="O562" s="254">
        <f t="shared" si="282"/>
        <v>6000</v>
      </c>
      <c r="P562" s="254">
        <f t="shared" si="282"/>
        <v>3000</v>
      </c>
      <c r="Q562" s="254">
        <f t="shared" si="282"/>
        <v>3000</v>
      </c>
      <c r="R562" s="254">
        <f t="shared" si="282"/>
        <v>3000</v>
      </c>
      <c r="S562" s="254">
        <f t="shared" si="282"/>
        <v>3000</v>
      </c>
      <c r="T562" s="254">
        <f t="shared" si="282"/>
        <v>3000</v>
      </c>
      <c r="U562" s="254">
        <f t="shared" si="282"/>
        <v>3500</v>
      </c>
      <c r="V562" s="254"/>
    </row>
    <row r="563" spans="1:22">
      <c r="A563" s="307">
        <f>S2_Baseline!A563</f>
        <v>0</v>
      </c>
      <c r="B563" s="273" t="s">
        <v>159</v>
      </c>
      <c r="C563" s="23" t="str">
        <f>DataRequest!$C$3</f>
        <v>Naira</v>
      </c>
      <c r="D563" s="23" t="str">
        <f>DataRequest!$C$4</f>
        <v>Million</v>
      </c>
      <c r="G563" s="254">
        <f t="shared" si="272"/>
        <v>0</v>
      </c>
      <c r="H563" s="254">
        <f t="shared" ref="H563:U563" si="283">H25</f>
        <v>0</v>
      </c>
      <c r="I563" s="254">
        <f t="shared" si="283"/>
        <v>0</v>
      </c>
      <c r="J563" s="254">
        <f t="shared" si="283"/>
        <v>0</v>
      </c>
      <c r="K563" s="254">
        <f t="shared" si="283"/>
        <v>0</v>
      </c>
      <c r="L563" s="254">
        <f t="shared" si="283"/>
        <v>11483.790691899987</v>
      </c>
      <c r="M563" s="254">
        <f t="shared" ca="1" si="283"/>
        <v>25286.581677972004</v>
      </c>
      <c r="N563" s="254">
        <f t="shared" ca="1" si="283"/>
        <v>22052.812234533121</v>
      </c>
      <c r="O563" s="254">
        <f t="shared" ca="1" si="283"/>
        <v>16441.099214605747</v>
      </c>
      <c r="P563" s="254">
        <f t="shared" ca="1" si="283"/>
        <v>16696.902528764243</v>
      </c>
      <c r="Q563" s="254">
        <f t="shared" ca="1" si="283"/>
        <v>18643.850155955362</v>
      </c>
      <c r="R563" s="254">
        <f t="shared" ca="1" si="283"/>
        <v>33869.197782471761</v>
      </c>
      <c r="S563" s="254">
        <f t="shared" ca="1" si="283"/>
        <v>42325.498873106219</v>
      </c>
      <c r="T563" s="254">
        <f t="shared" ca="1" si="283"/>
        <v>41071.061284431373</v>
      </c>
      <c r="U563" s="254">
        <f t="shared" ca="1" si="283"/>
        <v>44735.181712075908</v>
      </c>
      <c r="V563" s="254"/>
    </row>
    <row r="564" spans="1:22">
      <c r="A564" s="307">
        <f>S2_Baseline!A564</f>
        <v>1</v>
      </c>
      <c r="B564" s="271" t="s">
        <v>176</v>
      </c>
      <c r="C564" s="289" t="str">
        <f>DataRequest!$C$3</f>
        <v>Naira</v>
      </c>
      <c r="D564" s="289" t="str">
        <f>DataRequest!$C$4</f>
        <v>Million</v>
      </c>
      <c r="E564" s="290"/>
      <c r="F564" s="290"/>
      <c r="G564" s="291">
        <f>G552+G555+G556+G557+G558+G560</f>
        <v>53152.380000000005</v>
      </c>
      <c r="H564" s="291">
        <f t="shared" ref="H564:U564" si="284">H552+H555+H556+H557+H558+H560</f>
        <v>54248.94</v>
      </c>
      <c r="I564" s="291">
        <f t="shared" si="284"/>
        <v>71461.989999999991</v>
      </c>
      <c r="J564" s="291">
        <f t="shared" si="284"/>
        <v>70364.055999999997</v>
      </c>
      <c r="K564" s="291">
        <f t="shared" si="284"/>
        <v>71752.831000000006</v>
      </c>
      <c r="L564" s="291">
        <f t="shared" si="284"/>
        <v>107265.51300000001</v>
      </c>
      <c r="M564" s="291">
        <f t="shared" si="284"/>
        <v>109246.573</v>
      </c>
      <c r="N564" s="291">
        <f t="shared" si="284"/>
        <v>116168.083</v>
      </c>
      <c r="O564" s="291">
        <f t="shared" si="284"/>
        <v>122956</v>
      </c>
      <c r="P564" s="291">
        <f t="shared" si="284"/>
        <v>131841.61599999998</v>
      </c>
      <c r="Q564" s="291">
        <f t="shared" si="284"/>
        <v>138918.72999999998</v>
      </c>
      <c r="R564" s="291">
        <f t="shared" si="284"/>
        <v>139525.26</v>
      </c>
      <c r="S564" s="291">
        <f t="shared" si="284"/>
        <v>151256.348</v>
      </c>
      <c r="T564" s="291">
        <f t="shared" si="284"/>
        <v>173714.11499999999</v>
      </c>
      <c r="U564" s="291">
        <f t="shared" si="284"/>
        <v>184200.69699999999</v>
      </c>
      <c r="V564" s="254"/>
    </row>
    <row r="565" spans="1:22">
      <c r="A565" s="307">
        <f>S2_Baseline!A565</f>
        <v>2</v>
      </c>
      <c r="B565" s="271" t="s">
        <v>209</v>
      </c>
      <c r="C565" s="289" t="str">
        <f>DataRequest!$C$3</f>
        <v>Naira</v>
      </c>
      <c r="D565" s="289" t="str">
        <f>DataRequest!$C$4</f>
        <v>Million</v>
      </c>
      <c r="E565" s="290"/>
      <c r="F565" s="290"/>
      <c r="G565" s="291">
        <f>G552+G555+G556+G557</f>
        <v>48348.480000000003</v>
      </c>
      <c r="H565" s="291">
        <f t="shared" ref="H565:U565" si="285">H552+H555+H556+H557</f>
        <v>48347.97</v>
      </c>
      <c r="I565" s="291">
        <f t="shared" si="285"/>
        <v>60378.59</v>
      </c>
      <c r="J565" s="291">
        <f t="shared" si="285"/>
        <v>57412.299999999996</v>
      </c>
      <c r="K565" s="291">
        <f t="shared" si="285"/>
        <v>49286.301000000007</v>
      </c>
      <c r="L565" s="291">
        <f t="shared" si="285"/>
        <v>80179</v>
      </c>
      <c r="M565" s="291">
        <f t="shared" si="285"/>
        <v>84343</v>
      </c>
      <c r="N565" s="291">
        <f t="shared" si="285"/>
        <v>89624</v>
      </c>
      <c r="O565" s="291">
        <f t="shared" si="285"/>
        <v>95566</v>
      </c>
      <c r="P565" s="291">
        <f t="shared" si="285"/>
        <v>104286</v>
      </c>
      <c r="Q565" s="291">
        <f t="shared" si="285"/>
        <v>111042</v>
      </c>
      <c r="R565" s="291">
        <f t="shared" si="285"/>
        <v>111321</v>
      </c>
      <c r="S565" s="291">
        <f t="shared" si="285"/>
        <v>122718</v>
      </c>
      <c r="T565" s="291">
        <f t="shared" si="285"/>
        <v>144335</v>
      </c>
      <c r="U565" s="291">
        <f t="shared" si="285"/>
        <v>153474</v>
      </c>
      <c r="V565" s="254"/>
    </row>
    <row r="566" spans="1:22">
      <c r="A566" s="307">
        <f>S2_Baseline!A566</f>
        <v>5</v>
      </c>
      <c r="B566" s="252" t="s">
        <v>47</v>
      </c>
      <c r="C566" s="23" t="str">
        <f>DataRequest!$C$3</f>
        <v>Naira</v>
      </c>
      <c r="D566" s="23" t="str">
        <f>DataRequest!$C$4</f>
        <v>Million</v>
      </c>
      <c r="G566" s="254">
        <f t="shared" ref="G566:U566" si="286">G30</f>
        <v>56985.3</v>
      </c>
      <c r="H566" s="254">
        <f t="shared" si="286"/>
        <v>53651.3</v>
      </c>
      <c r="I566" s="254">
        <f t="shared" si="286"/>
        <v>72280.5</v>
      </c>
      <c r="J566" s="254">
        <f t="shared" si="286"/>
        <v>77291</v>
      </c>
      <c r="K566" s="254">
        <f t="shared" si="286"/>
        <v>86468.4</v>
      </c>
      <c r="L566" s="254">
        <f t="shared" si="286"/>
        <v>124346.0036919</v>
      </c>
      <c r="M566" s="254">
        <f t="shared" ca="1" si="286"/>
        <v>143533.15467797202</v>
      </c>
      <c r="N566" s="254">
        <f t="shared" ca="1" si="286"/>
        <v>146220.89523453312</v>
      </c>
      <c r="O566" s="254">
        <f t="shared" ca="1" si="286"/>
        <v>146897.09921460573</v>
      </c>
      <c r="P566" s="254">
        <f t="shared" ca="1" si="286"/>
        <v>155038.51852876422</v>
      </c>
      <c r="Q566" s="254">
        <f t="shared" ca="1" si="286"/>
        <v>163062.58015595534</v>
      </c>
      <c r="R566" s="254">
        <f t="shared" ca="1" si="286"/>
        <v>179394.45778247179</v>
      </c>
      <c r="S566" s="254">
        <f t="shared" ca="1" si="286"/>
        <v>200581.8468731062</v>
      </c>
      <c r="T566" s="254">
        <f t="shared" ca="1" si="286"/>
        <v>218785.17628443136</v>
      </c>
      <c r="U566" s="254">
        <f t="shared" ca="1" si="286"/>
        <v>234435.87871207588</v>
      </c>
      <c r="V566" s="254"/>
    </row>
    <row r="567" spans="1:22">
      <c r="A567" s="307">
        <f>S2_Baseline!A567</f>
        <v>6</v>
      </c>
      <c r="B567" s="269" t="s">
        <v>64</v>
      </c>
      <c r="C567" s="23" t="str">
        <f>DataRequest!$C$3</f>
        <v>Naira</v>
      </c>
      <c r="D567" s="23" t="str">
        <f>DataRequest!$C$4</f>
        <v>Million</v>
      </c>
      <c r="G567" s="254">
        <f t="shared" ref="G567:U567" si="287">G31</f>
        <v>16340.96</v>
      </c>
      <c r="H567" s="254">
        <f t="shared" si="287"/>
        <v>17396.48</v>
      </c>
      <c r="I567" s="254">
        <f t="shared" si="287"/>
        <v>19276.64</v>
      </c>
      <c r="J567" s="254">
        <f t="shared" si="287"/>
        <v>19330.169999999998</v>
      </c>
      <c r="K567" s="254">
        <f t="shared" si="287"/>
        <v>18775.897213</v>
      </c>
      <c r="L567" s="254">
        <f t="shared" si="287"/>
        <v>23489.812325999999</v>
      </c>
      <c r="M567" s="254">
        <f t="shared" si="287"/>
        <v>29967.698200000003</v>
      </c>
      <c r="N567" s="254">
        <f t="shared" si="287"/>
        <v>30716.890600000002</v>
      </c>
      <c r="O567" s="254">
        <f t="shared" si="287"/>
        <v>31484.812700000002</v>
      </c>
      <c r="P567" s="254">
        <f t="shared" si="287"/>
        <v>33688.798000000003</v>
      </c>
      <c r="Q567" s="254">
        <f t="shared" si="287"/>
        <v>36047</v>
      </c>
      <c r="R567" s="254">
        <f t="shared" si="287"/>
        <v>38570.311999999998</v>
      </c>
      <c r="S567" s="254">
        <f t="shared" si="287"/>
        <v>42427.319000000003</v>
      </c>
      <c r="T567" s="254">
        <f t="shared" si="287"/>
        <v>44159.148000000001</v>
      </c>
      <c r="U567" s="254">
        <f t="shared" si="287"/>
        <v>47250.280000000006</v>
      </c>
      <c r="V567" s="254"/>
    </row>
    <row r="568" spans="1:22">
      <c r="A568" s="307">
        <f>S2_Baseline!A568</f>
        <v>7</v>
      </c>
      <c r="B568" s="269" t="s">
        <v>65</v>
      </c>
      <c r="C568" s="23" t="str">
        <f>DataRequest!$C$3</f>
        <v>Naira</v>
      </c>
      <c r="D568" s="23" t="str">
        <f>DataRequest!$C$4</f>
        <v>Million</v>
      </c>
      <c r="G568" s="254">
        <f t="shared" ref="G568:U568" si="288">G32</f>
        <v>11842.98</v>
      </c>
      <c r="H568" s="254">
        <f t="shared" si="288"/>
        <v>13872.07</v>
      </c>
      <c r="I568" s="254">
        <f t="shared" si="288"/>
        <v>19876.849999999999</v>
      </c>
      <c r="J568" s="254">
        <f t="shared" si="288"/>
        <v>18715.96</v>
      </c>
      <c r="K568" s="254">
        <f t="shared" si="288"/>
        <v>18273.599999999999</v>
      </c>
      <c r="L568" s="254">
        <f t="shared" si="288"/>
        <v>16471.369299999998</v>
      </c>
      <c r="M568" s="254">
        <f t="shared" si="288"/>
        <v>17822.7896</v>
      </c>
      <c r="N568" s="254">
        <f t="shared" si="288"/>
        <v>22278.487000000001</v>
      </c>
      <c r="O568" s="254">
        <f t="shared" si="288"/>
        <v>17822.7896</v>
      </c>
      <c r="P568" s="254">
        <f t="shared" si="288"/>
        <v>18713.86</v>
      </c>
      <c r="Q568" s="254">
        <f t="shared" si="288"/>
        <v>19649.553</v>
      </c>
      <c r="R568" s="254">
        <f t="shared" si="288"/>
        <v>20632.029000000002</v>
      </c>
      <c r="S568" s="254">
        <f t="shared" si="288"/>
        <v>22076.340000000004</v>
      </c>
      <c r="T568" s="254">
        <f t="shared" si="288"/>
        <v>22746.790000000005</v>
      </c>
      <c r="U568" s="254">
        <f t="shared" si="288"/>
        <v>23884.156999999999</v>
      </c>
      <c r="V568" s="254"/>
    </row>
    <row r="569" spans="1:22">
      <c r="A569" s="307">
        <f>S2_Baseline!A569</f>
        <v>0</v>
      </c>
      <c r="B569" s="269" t="s">
        <v>361</v>
      </c>
      <c r="C569" s="23" t="str">
        <f>DataRequest!$C$3</f>
        <v>Naira</v>
      </c>
      <c r="D569" s="23" t="str">
        <f>DataRequest!$C$4</f>
        <v>Million</v>
      </c>
      <c r="G569" s="254">
        <f t="shared" ref="G569:U569" si="289">G33</f>
        <v>4852.16</v>
      </c>
      <c r="H569" s="254">
        <f t="shared" si="289"/>
        <v>3554.32</v>
      </c>
      <c r="I569" s="254">
        <f t="shared" si="289"/>
        <v>3738.7</v>
      </c>
      <c r="J569" s="254">
        <f t="shared" si="289"/>
        <v>4214.57</v>
      </c>
      <c r="K569" s="254">
        <f t="shared" si="289"/>
        <v>14541.7</v>
      </c>
      <c r="L569" s="254">
        <f t="shared" si="289"/>
        <v>4760.4396473400002</v>
      </c>
      <c r="M569" s="254">
        <f t="shared" si="289"/>
        <v>6466.1688748119996</v>
      </c>
      <c r="N569" s="254">
        <f t="shared" ca="1" si="289"/>
        <v>8039.3299189297595</v>
      </c>
      <c r="O569" s="254">
        <f t="shared" ca="1" si="289"/>
        <v>9380.6520275224102</v>
      </c>
      <c r="P569" s="254">
        <f t="shared" ca="1" si="289"/>
        <v>9649.587938010869</v>
      </c>
      <c r="Q569" s="254">
        <f t="shared" ca="1" si="289"/>
        <v>9711.8731894120101</v>
      </c>
      <c r="R569" s="254">
        <f t="shared" ca="1" si="289"/>
        <v>9817.0022029664397</v>
      </c>
      <c r="S569" s="254">
        <f t="shared" ca="1" si="289"/>
        <v>10953.935803286422</v>
      </c>
      <c r="T569" s="254">
        <f t="shared" ca="1" si="289"/>
        <v>12845.914736492268</v>
      </c>
      <c r="U569" s="254">
        <f t="shared" ca="1" si="289"/>
        <v>14589.61884997832</v>
      </c>
      <c r="V569" s="254"/>
    </row>
    <row r="570" spans="1:22">
      <c r="A570" s="307"/>
      <c r="B570" s="559" t="s">
        <v>416</v>
      </c>
      <c r="C570" s="23"/>
      <c r="D570" s="23"/>
      <c r="G570" s="254">
        <f t="shared" ref="G570:U570" si="290">G34</f>
        <v>20.22</v>
      </c>
      <c r="H570" s="254">
        <f t="shared" si="290"/>
        <v>44.59</v>
      </c>
      <c r="I570" s="254">
        <f t="shared" si="290"/>
        <v>177.83</v>
      </c>
      <c r="J570" s="254">
        <f t="shared" si="290"/>
        <v>238.5</v>
      </c>
      <c r="K570" s="254">
        <f t="shared" si="290"/>
        <v>616.68186765999997</v>
      </c>
      <c r="L570" s="254">
        <f t="shared" si="290"/>
        <v>0</v>
      </c>
      <c r="M570" s="254">
        <f t="shared" si="290"/>
        <v>0</v>
      </c>
      <c r="N570" s="254">
        <f t="shared" si="290"/>
        <v>0</v>
      </c>
      <c r="O570" s="254">
        <f t="shared" si="290"/>
        <v>0</v>
      </c>
      <c r="P570" s="254">
        <f t="shared" si="290"/>
        <v>0</v>
      </c>
      <c r="Q570" s="254">
        <f t="shared" si="290"/>
        <v>0</v>
      </c>
      <c r="R570" s="254">
        <f t="shared" si="290"/>
        <v>0</v>
      </c>
      <c r="S570" s="254">
        <f t="shared" si="290"/>
        <v>0</v>
      </c>
      <c r="T570" s="254">
        <f t="shared" si="290"/>
        <v>0</v>
      </c>
      <c r="U570" s="254">
        <f t="shared" si="290"/>
        <v>0</v>
      </c>
      <c r="V570" s="254"/>
    </row>
    <row r="571" spans="1:22">
      <c r="A571" s="307"/>
      <c r="B571" s="559" t="s">
        <v>417</v>
      </c>
      <c r="C571" s="23"/>
      <c r="D571" s="23"/>
      <c r="G571" s="254">
        <f t="shared" ref="G571:U571" si="291">G35</f>
        <v>4831.9399999999996</v>
      </c>
      <c r="H571" s="254">
        <f t="shared" si="291"/>
        <v>3509.73</v>
      </c>
      <c r="I571" s="254">
        <f t="shared" si="291"/>
        <v>3560.87</v>
      </c>
      <c r="J571" s="254">
        <f t="shared" si="291"/>
        <v>3976.07</v>
      </c>
      <c r="K571" s="254">
        <f t="shared" si="291"/>
        <v>13924.97885172</v>
      </c>
      <c r="L571" s="254">
        <f t="shared" si="291"/>
        <v>0</v>
      </c>
      <c r="M571" s="254">
        <f t="shared" si="291"/>
        <v>0</v>
      </c>
      <c r="N571" s="254">
        <f t="shared" si="291"/>
        <v>0</v>
      </c>
      <c r="O571" s="254">
        <f t="shared" si="291"/>
        <v>0</v>
      </c>
      <c r="P571" s="254">
        <f t="shared" si="291"/>
        <v>0</v>
      </c>
      <c r="Q571" s="254">
        <f t="shared" si="291"/>
        <v>0</v>
      </c>
      <c r="R571" s="254">
        <f t="shared" si="291"/>
        <v>0</v>
      </c>
      <c r="S571" s="254">
        <f t="shared" si="291"/>
        <v>0</v>
      </c>
      <c r="T571" s="254">
        <f t="shared" si="291"/>
        <v>0</v>
      </c>
      <c r="U571" s="254">
        <f t="shared" si="291"/>
        <v>0</v>
      </c>
      <c r="V571" s="254"/>
    </row>
    <row r="572" spans="1:22">
      <c r="A572" s="307">
        <f>S2_Baseline!A572</f>
        <v>9</v>
      </c>
      <c r="B572" s="269" t="s">
        <v>362</v>
      </c>
      <c r="C572" s="23" t="str">
        <f>DataRequest!$C$3</f>
        <v>Naira</v>
      </c>
      <c r="D572" s="23" t="str">
        <f>DataRequest!$C$4</f>
        <v>Million</v>
      </c>
      <c r="G572" s="254">
        <f>G36</f>
        <v>0</v>
      </c>
      <c r="H572" s="254">
        <f t="shared" ref="H572:U574" si="292">H36</f>
        <v>0</v>
      </c>
      <c r="I572" s="254">
        <f t="shared" si="292"/>
        <v>0</v>
      </c>
      <c r="J572" s="254">
        <f t="shared" si="292"/>
        <v>0</v>
      </c>
      <c r="K572" s="254">
        <f t="shared" si="292"/>
        <v>0</v>
      </c>
      <c r="L572" s="254">
        <f t="shared" si="292"/>
        <v>0</v>
      </c>
      <c r="M572" s="254">
        <f t="shared" si="292"/>
        <v>0</v>
      </c>
      <c r="N572" s="254">
        <f t="shared" si="292"/>
        <v>0</v>
      </c>
      <c r="O572" s="254">
        <f t="shared" si="292"/>
        <v>0</v>
      </c>
      <c r="P572" s="254">
        <f t="shared" si="292"/>
        <v>0</v>
      </c>
      <c r="Q572" s="254">
        <f t="shared" si="292"/>
        <v>0</v>
      </c>
      <c r="R572" s="254">
        <f t="shared" si="292"/>
        <v>0</v>
      </c>
      <c r="S572" s="254">
        <f t="shared" si="292"/>
        <v>0</v>
      </c>
      <c r="T572" s="254">
        <f t="shared" si="292"/>
        <v>0</v>
      </c>
      <c r="U572" s="254">
        <f t="shared" si="292"/>
        <v>0</v>
      </c>
      <c r="V572" s="254"/>
    </row>
    <row r="573" spans="1:22">
      <c r="A573" s="307">
        <f>S2_Baseline!A573</f>
        <v>10</v>
      </c>
      <c r="B573" s="269" t="s">
        <v>66</v>
      </c>
      <c r="C573" s="23" t="str">
        <f>DataRequest!$C$3</f>
        <v>Naira</v>
      </c>
      <c r="D573" s="23" t="str">
        <f>DataRequest!$C$4</f>
        <v>Million</v>
      </c>
      <c r="G573" s="254">
        <f>G37</f>
        <v>20929.82</v>
      </c>
      <c r="H573" s="254">
        <f t="shared" si="292"/>
        <v>17371.28</v>
      </c>
      <c r="I573" s="254">
        <f t="shared" si="292"/>
        <v>25775.88</v>
      </c>
      <c r="J573" s="254">
        <f t="shared" si="292"/>
        <v>30715.08</v>
      </c>
      <c r="K573" s="254">
        <f t="shared" si="292"/>
        <v>29033.404804149999</v>
      </c>
      <c r="L573" s="254">
        <f t="shared" si="292"/>
        <v>61665.455000000002</v>
      </c>
      <c r="M573" s="254">
        <f t="shared" si="292"/>
        <v>71223.680000000008</v>
      </c>
      <c r="N573" s="254">
        <f t="shared" si="292"/>
        <v>74784.83100000002</v>
      </c>
      <c r="O573" s="254">
        <f t="shared" si="292"/>
        <v>78524.05</v>
      </c>
      <c r="P573" s="254">
        <f t="shared" si="292"/>
        <v>82450.280000000013</v>
      </c>
      <c r="Q573" s="254">
        <f t="shared" si="292"/>
        <v>86572.75</v>
      </c>
      <c r="R573" s="254">
        <f t="shared" si="292"/>
        <v>90901.437000000005</v>
      </c>
      <c r="S573" s="254">
        <f t="shared" si="292"/>
        <v>104536.68500000001</v>
      </c>
      <c r="T573" s="254">
        <f t="shared" si="292"/>
        <v>120217.19600000001</v>
      </c>
      <c r="U573" s="254">
        <f t="shared" si="292"/>
        <v>128632.44900000001</v>
      </c>
      <c r="V573" s="254"/>
    </row>
    <row r="574" spans="1:22">
      <c r="A574" s="307">
        <f>S2_Baseline!A574</f>
        <v>0</v>
      </c>
      <c r="B574" s="269" t="s">
        <v>67</v>
      </c>
      <c r="C574" s="23" t="str">
        <f>DataRequest!$C$3</f>
        <v>Naira</v>
      </c>
      <c r="D574" s="23" t="str">
        <f>DataRequest!$C$4</f>
        <v>Million</v>
      </c>
      <c r="G574" s="254">
        <f>G38</f>
        <v>3019.37</v>
      </c>
      <c r="H574" s="254">
        <f t="shared" si="292"/>
        <v>1457.16</v>
      </c>
      <c r="I574" s="254">
        <f t="shared" si="292"/>
        <v>3612.43</v>
      </c>
      <c r="J574" s="254">
        <f t="shared" si="292"/>
        <v>4315.1899999999996</v>
      </c>
      <c r="K574" s="254">
        <f t="shared" si="292"/>
        <v>5843.8</v>
      </c>
      <c r="L574" s="254">
        <f t="shared" si="292"/>
        <v>17958.927418560001</v>
      </c>
      <c r="M574" s="254">
        <f t="shared" ca="1" si="292"/>
        <v>18052.818003159999</v>
      </c>
      <c r="N574" s="254">
        <f t="shared" ca="1" si="292"/>
        <v>10401.356715603331</v>
      </c>
      <c r="O574" s="254">
        <f t="shared" ca="1" si="292"/>
        <v>9684.7948870833334</v>
      </c>
      <c r="P574" s="254">
        <f t="shared" ca="1" si="292"/>
        <v>10535.992590753332</v>
      </c>
      <c r="Q574" s="254">
        <f t="shared" ca="1" si="292"/>
        <v>11081.403966543321</v>
      </c>
      <c r="R574" s="254">
        <f t="shared" ca="1" si="292"/>
        <v>19473.677579505336</v>
      </c>
      <c r="S574" s="254">
        <f t="shared" ca="1" si="292"/>
        <v>20587.567069819786</v>
      </c>
      <c r="T574" s="254">
        <f t="shared" ca="1" si="292"/>
        <v>18816.127547939079</v>
      </c>
      <c r="U574" s="254">
        <f t="shared" ca="1" si="292"/>
        <v>20079.373862097575</v>
      </c>
      <c r="V574" s="254"/>
    </row>
    <row r="575" spans="1:22">
      <c r="A575" s="307">
        <f>S2_Baseline!A575</f>
        <v>0</v>
      </c>
      <c r="B575" s="271" t="s">
        <v>205</v>
      </c>
      <c r="C575" s="289" t="str">
        <f>DataRequest!$C$3</f>
        <v>Naira</v>
      </c>
      <c r="D575" s="289" t="str">
        <f>DataRequest!$C$4</f>
        <v>Million</v>
      </c>
      <c r="E575" s="290"/>
      <c r="F575" s="290"/>
      <c r="G575" s="291">
        <f>G566</f>
        <v>56985.3</v>
      </c>
      <c r="H575" s="291">
        <f t="shared" ref="H575:U575" si="293">H566</f>
        <v>53651.3</v>
      </c>
      <c r="I575" s="291">
        <f t="shared" si="293"/>
        <v>72280.5</v>
      </c>
      <c r="J575" s="291">
        <f t="shared" si="293"/>
        <v>77291</v>
      </c>
      <c r="K575" s="291">
        <f t="shared" si="293"/>
        <v>86468.4</v>
      </c>
      <c r="L575" s="291">
        <f t="shared" si="293"/>
        <v>124346.0036919</v>
      </c>
      <c r="M575" s="291">
        <f t="shared" ca="1" si="293"/>
        <v>143533.15467797202</v>
      </c>
      <c r="N575" s="291">
        <f t="shared" ca="1" si="293"/>
        <v>146220.89523453312</v>
      </c>
      <c r="O575" s="291">
        <f t="shared" ca="1" si="293"/>
        <v>146897.09921460573</v>
      </c>
      <c r="P575" s="291">
        <f t="shared" ca="1" si="293"/>
        <v>155038.51852876422</v>
      </c>
      <c r="Q575" s="291">
        <f t="shared" ca="1" si="293"/>
        <v>163062.58015595534</v>
      </c>
      <c r="R575" s="291">
        <f t="shared" ca="1" si="293"/>
        <v>179394.45778247179</v>
      </c>
      <c r="S575" s="291">
        <f t="shared" ca="1" si="293"/>
        <v>200581.8468731062</v>
      </c>
      <c r="T575" s="291">
        <f t="shared" ca="1" si="293"/>
        <v>218785.17628443136</v>
      </c>
      <c r="U575" s="291">
        <f t="shared" ca="1" si="293"/>
        <v>234435.87871207588</v>
      </c>
      <c r="V575" s="254"/>
    </row>
    <row r="576" spans="1:22">
      <c r="A576" s="307">
        <f>S2_Baseline!A576</f>
        <v>0</v>
      </c>
      <c r="B576" s="271" t="s">
        <v>206</v>
      </c>
      <c r="C576" s="289" t="str">
        <f>DataRequest!$C$3</f>
        <v>Naira</v>
      </c>
      <c r="D576" s="289" t="str">
        <f>DataRequest!$C$4</f>
        <v>Million</v>
      </c>
      <c r="E576" s="290"/>
      <c r="F576" s="290"/>
      <c r="G576" s="291">
        <f>G566-G569</f>
        <v>52133.14</v>
      </c>
      <c r="H576" s="291">
        <f t="shared" ref="H576:U576" si="294">H566-H569</f>
        <v>50096.98</v>
      </c>
      <c r="I576" s="291">
        <f t="shared" si="294"/>
        <v>68541.8</v>
      </c>
      <c r="J576" s="291">
        <f t="shared" si="294"/>
        <v>73076.429999999993</v>
      </c>
      <c r="K576" s="291">
        <f t="shared" si="294"/>
        <v>71926.7</v>
      </c>
      <c r="L576" s="291">
        <f t="shared" si="294"/>
        <v>119585.56404456</v>
      </c>
      <c r="M576" s="291">
        <f t="shared" ca="1" si="294"/>
        <v>137066.98580316003</v>
      </c>
      <c r="N576" s="291">
        <f t="shared" ca="1" si="294"/>
        <v>138181.56531560337</v>
      </c>
      <c r="O576" s="291">
        <f t="shared" ca="1" si="294"/>
        <v>137516.44718708331</v>
      </c>
      <c r="P576" s="291">
        <f t="shared" ca="1" si="294"/>
        <v>145388.93059075336</v>
      </c>
      <c r="Q576" s="291">
        <f t="shared" ca="1" si="294"/>
        <v>153350.70696654334</v>
      </c>
      <c r="R576" s="291">
        <f t="shared" ca="1" si="294"/>
        <v>169577.45557950536</v>
      </c>
      <c r="S576" s="291">
        <f t="shared" ca="1" si="294"/>
        <v>189627.91106981979</v>
      </c>
      <c r="T576" s="291">
        <f t="shared" ca="1" si="294"/>
        <v>205939.2615479391</v>
      </c>
      <c r="U576" s="291">
        <f t="shared" ca="1" si="294"/>
        <v>219846.25986209756</v>
      </c>
      <c r="V576" s="254"/>
    </row>
    <row r="577" spans="1:22">
      <c r="A577" s="307">
        <f>S2_Baseline!A577</f>
        <v>0</v>
      </c>
      <c r="B577" s="252" t="s">
        <v>15</v>
      </c>
      <c r="C577" s="23" t="str">
        <f>DataRequest!$C$3</f>
        <v>Naira</v>
      </c>
      <c r="D577" s="23" t="str">
        <f>DataRequest!$C$4</f>
        <v>Million</v>
      </c>
      <c r="G577" s="275"/>
      <c r="H577" s="275"/>
      <c r="I577" s="275"/>
      <c r="J577" s="275"/>
      <c r="K577" s="275"/>
      <c r="L577" s="254">
        <f t="shared" ref="L577:U577" si="295">L49</f>
        <v>19483.790691899987</v>
      </c>
      <c r="M577" s="254">
        <f t="shared" ca="1" si="295"/>
        <v>34286.581677972004</v>
      </c>
      <c r="N577" s="254">
        <f t="shared" ca="1" si="295"/>
        <v>31052.812234533121</v>
      </c>
      <c r="O577" s="254">
        <f t="shared" ca="1" si="295"/>
        <v>25941.099214605747</v>
      </c>
      <c r="P577" s="254">
        <f t="shared" ca="1" si="295"/>
        <v>23196.902528764243</v>
      </c>
      <c r="Q577" s="254">
        <f t="shared" ca="1" si="295"/>
        <v>25143.850155955362</v>
      </c>
      <c r="R577" s="254">
        <f t="shared" ca="1" si="295"/>
        <v>40869.197782471761</v>
      </c>
      <c r="S577" s="254">
        <f t="shared" ca="1" si="295"/>
        <v>49325.498873106219</v>
      </c>
      <c r="T577" s="254">
        <f t="shared" ca="1" si="295"/>
        <v>48071.061284431373</v>
      </c>
      <c r="U577" s="254">
        <f t="shared" ca="1" si="295"/>
        <v>52235.181712075908</v>
      </c>
      <c r="V577" s="254"/>
    </row>
    <row r="578" spans="1:22">
      <c r="A578" s="307">
        <f>S2_Baseline!A578</f>
        <v>0</v>
      </c>
      <c r="B578" s="271" t="s">
        <v>208</v>
      </c>
      <c r="C578" s="289" t="str">
        <f>DataRequest!$C$3</f>
        <v>Naira</v>
      </c>
      <c r="D578" s="289" t="str">
        <f>DataRequest!$C$4</f>
        <v>Million</v>
      </c>
      <c r="E578" s="290"/>
      <c r="F578" s="290"/>
      <c r="G578" s="291">
        <f>G564-G575</f>
        <v>-3832.9199999999983</v>
      </c>
      <c r="H578" s="291">
        <f t="shared" ref="H578:U578" si="296">H564-H575</f>
        <v>597.63999999999942</v>
      </c>
      <c r="I578" s="291">
        <f t="shared" si="296"/>
        <v>-818.51000000000931</v>
      </c>
      <c r="J578" s="291">
        <f t="shared" si="296"/>
        <v>-6926.9440000000031</v>
      </c>
      <c r="K578" s="291">
        <f t="shared" si="296"/>
        <v>-14715.568999999989</v>
      </c>
      <c r="L578" s="291">
        <f t="shared" si="296"/>
        <v>-17080.490691899991</v>
      </c>
      <c r="M578" s="291">
        <f t="shared" ca="1" si="296"/>
        <v>-34286.581677972019</v>
      </c>
      <c r="N578" s="291">
        <f t="shared" ca="1" si="296"/>
        <v>-30052.812234533121</v>
      </c>
      <c r="O578" s="291">
        <f t="shared" ca="1" si="296"/>
        <v>-23941.099214605725</v>
      </c>
      <c r="P578" s="291">
        <f t="shared" ca="1" si="296"/>
        <v>-23196.902528764243</v>
      </c>
      <c r="Q578" s="291">
        <f t="shared" ca="1" si="296"/>
        <v>-24143.850155955355</v>
      </c>
      <c r="R578" s="291">
        <f t="shared" ca="1" si="296"/>
        <v>-39869.197782471776</v>
      </c>
      <c r="S578" s="291">
        <f t="shared" ca="1" si="296"/>
        <v>-49325.498873106204</v>
      </c>
      <c r="T578" s="291">
        <f t="shared" ca="1" si="296"/>
        <v>-45071.061284431373</v>
      </c>
      <c r="U578" s="291">
        <f t="shared" ca="1" si="296"/>
        <v>-50235.181712075893</v>
      </c>
      <c r="V578" s="254"/>
    </row>
    <row r="579" spans="1:22">
      <c r="A579" s="307">
        <f>S2_Baseline!A579</f>
        <v>0</v>
      </c>
      <c r="B579" s="271" t="s">
        <v>207</v>
      </c>
      <c r="C579" s="289" t="str">
        <f>DataRequest!$C$3</f>
        <v>Naira</v>
      </c>
      <c r="D579" s="289" t="str">
        <f>DataRequest!$C$4</f>
        <v>Million</v>
      </c>
      <c r="E579" s="290"/>
      <c r="F579" s="290"/>
      <c r="G579" s="291">
        <f>G564-G576</f>
        <v>1019.2400000000052</v>
      </c>
      <c r="H579" s="291">
        <f t="shared" ref="H579:U579" si="297">H564-H576</f>
        <v>4151.9599999999991</v>
      </c>
      <c r="I579" s="291">
        <f t="shared" si="297"/>
        <v>2920.1899999999878</v>
      </c>
      <c r="J579" s="291">
        <f t="shared" si="297"/>
        <v>-2712.3739999999962</v>
      </c>
      <c r="K579" s="291">
        <f t="shared" si="297"/>
        <v>-173.8689999999915</v>
      </c>
      <c r="L579" s="291">
        <f t="shared" si="297"/>
        <v>-12320.051044559994</v>
      </c>
      <c r="M579" s="291">
        <f t="shared" ca="1" si="297"/>
        <v>-27820.412803160027</v>
      </c>
      <c r="N579" s="291">
        <f t="shared" ca="1" si="297"/>
        <v>-22013.482315603367</v>
      </c>
      <c r="O579" s="291">
        <f t="shared" ca="1" si="297"/>
        <v>-14560.447187083308</v>
      </c>
      <c r="P579" s="291">
        <f t="shared" ca="1" si="297"/>
        <v>-13547.314590753376</v>
      </c>
      <c r="Q579" s="291">
        <f t="shared" ca="1" si="297"/>
        <v>-14431.976966543356</v>
      </c>
      <c r="R579" s="291">
        <f t="shared" ca="1" si="297"/>
        <v>-30052.195579505351</v>
      </c>
      <c r="S579" s="291">
        <f t="shared" ca="1" si="297"/>
        <v>-38371.563069819793</v>
      </c>
      <c r="T579" s="291">
        <f t="shared" ca="1" si="297"/>
        <v>-32225.146547939104</v>
      </c>
      <c r="U579" s="291">
        <f t="shared" ca="1" si="297"/>
        <v>-35645.562862097577</v>
      </c>
      <c r="V579" s="254"/>
    </row>
    <row r="580" spans="1:22">
      <c r="A580" s="307">
        <f>S2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2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2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2_Baseline!A583</f>
        <v>0</v>
      </c>
      <c r="B583" s="252"/>
      <c r="G583" s="254"/>
      <c r="H583" s="254"/>
      <c r="I583" s="254"/>
      <c r="J583" s="254"/>
      <c r="K583" s="254"/>
      <c r="L583" s="254"/>
      <c r="M583" s="254"/>
      <c r="N583" s="254"/>
      <c r="O583" s="254"/>
      <c r="P583" s="254"/>
      <c r="Q583" s="254"/>
      <c r="R583" s="254"/>
      <c r="S583" s="254"/>
      <c r="T583" s="254"/>
      <c r="U583" s="254"/>
      <c r="V583" s="254"/>
    </row>
    <row r="584" spans="1:22">
      <c r="A584" s="307">
        <f>S2_Baseline!A584</f>
        <v>0</v>
      </c>
      <c r="B584" s="68" t="s">
        <v>19</v>
      </c>
      <c r="C584" s="277"/>
      <c r="G584" s="255">
        <f>SUM(G585:G586)</f>
        <v>4.8806594787182451</v>
      </c>
      <c r="H584" s="255">
        <f t="shared" ref="H584:U584" si="298">SUM(H585:H586)</f>
        <v>4.0620649377163112</v>
      </c>
      <c r="I584" s="255">
        <f t="shared" si="298"/>
        <v>5.1752863902715873</v>
      </c>
      <c r="J584" s="255">
        <f t="shared" si="298"/>
        <v>5.708041548080697</v>
      </c>
      <c r="K584" s="255">
        <f t="shared" si="298"/>
        <v>5.5730091999084532</v>
      </c>
      <c r="L584" s="255">
        <f t="shared" si="298"/>
        <v>4.4418626069436193</v>
      </c>
      <c r="M584" s="255">
        <f t="shared" ca="1" si="298"/>
        <v>4.3171833490278333</v>
      </c>
      <c r="N584" s="255">
        <f t="shared" ca="1" si="298"/>
        <v>4.3609809668960677</v>
      </c>
      <c r="O584" s="255">
        <f t="shared" ca="1" si="298"/>
        <v>4.2517590600718309</v>
      </c>
      <c r="P584" s="255">
        <f t="shared" ca="1" si="298"/>
        <v>4.104255588580088</v>
      </c>
      <c r="Q584" s="255">
        <f t="shared" ca="1" si="298"/>
        <v>3.9867354490560878</v>
      </c>
      <c r="R584" s="255">
        <f t="shared" ca="1" si="298"/>
        <v>4.048294218953437</v>
      </c>
      <c r="S584" s="255">
        <f t="shared" ca="1" si="298"/>
        <v>4.2566728270508483</v>
      </c>
      <c r="T584" s="255">
        <f t="shared" ca="1" si="298"/>
        <v>4.413343510032206</v>
      </c>
      <c r="U584" s="255">
        <f t="shared" ca="1" si="298"/>
        <v>4.5644204509808537</v>
      </c>
      <c r="V584" s="255"/>
    </row>
    <row r="585" spans="1:22">
      <c r="A585" s="307">
        <f>S2_Baseline!A585</f>
        <v>0</v>
      </c>
      <c r="B585" s="274" t="s">
        <v>165</v>
      </c>
      <c r="C585" s="69"/>
      <c r="G585" s="257">
        <f t="shared" ref="G585:U585" si="299">G539/G$550*100</f>
        <v>0.62842762073332914</v>
      </c>
      <c r="H585" s="257">
        <f t="shared" si="299"/>
        <v>0.68103336133416292</v>
      </c>
      <c r="I585" s="257">
        <f t="shared" si="299"/>
        <v>0.5960857887526072</v>
      </c>
      <c r="J585" s="257">
        <f t="shared" si="299"/>
        <v>0.52908884012430857</v>
      </c>
      <c r="K585" s="257">
        <f t="shared" si="299"/>
        <v>0.77620345557537052</v>
      </c>
      <c r="L585" s="257">
        <f t="shared" si="299"/>
        <v>0.63275168515153846</v>
      </c>
      <c r="M585" s="257">
        <f t="shared" ca="1" si="299"/>
        <v>0.54457302645730266</v>
      </c>
      <c r="N585" s="257">
        <f t="shared" ca="1" si="299"/>
        <v>0.46926212753034069</v>
      </c>
      <c r="O585" s="257">
        <f t="shared" ca="1" si="299"/>
        <v>0.40977182907282761</v>
      </c>
      <c r="P585" s="257">
        <f t="shared" ca="1" si="299"/>
        <v>0.35612471494482545</v>
      </c>
      <c r="Q585" s="257">
        <f t="shared" ca="1" si="299"/>
        <v>0.30793341560539023</v>
      </c>
      <c r="R585" s="257">
        <f t="shared" ca="1" si="299"/>
        <v>0.2695067284349415</v>
      </c>
      <c r="S585" s="257">
        <f t="shared" ca="1" si="299"/>
        <v>0.23536503998358091</v>
      </c>
      <c r="T585" s="257">
        <f t="shared" ca="1" si="299"/>
        <v>0.20505936099243122</v>
      </c>
      <c r="U585" s="257">
        <f t="shared" ca="1" si="299"/>
        <v>0.17818602987471829</v>
      </c>
      <c r="V585" s="257"/>
    </row>
    <row r="586" spans="1:22">
      <c r="A586" s="307">
        <f>S2_Baseline!A586</f>
        <v>0</v>
      </c>
      <c r="B586" s="274" t="s">
        <v>20</v>
      </c>
      <c r="C586" s="69"/>
      <c r="G586" s="257">
        <f t="shared" ref="G586:U586" si="300">G540/G$550*100</f>
        <v>4.2522318579849161</v>
      </c>
      <c r="H586" s="257">
        <f t="shared" si="300"/>
        <v>3.3810315763821479</v>
      </c>
      <c r="I586" s="257">
        <f t="shared" si="300"/>
        <v>4.5792006015189806</v>
      </c>
      <c r="J586" s="257">
        <f t="shared" si="300"/>
        <v>5.1789527079563884</v>
      </c>
      <c r="K586" s="257">
        <f t="shared" si="300"/>
        <v>4.7968057443330832</v>
      </c>
      <c r="L586" s="257">
        <f t="shared" si="300"/>
        <v>3.8091109217920813</v>
      </c>
      <c r="M586" s="257">
        <f t="shared" ca="1" si="300"/>
        <v>3.7726103225705305</v>
      </c>
      <c r="N586" s="257">
        <f t="shared" ca="1" si="300"/>
        <v>3.8917188393657272</v>
      </c>
      <c r="O586" s="257">
        <f t="shared" ca="1" si="300"/>
        <v>3.8419872309990035</v>
      </c>
      <c r="P586" s="257">
        <f t="shared" ca="1" si="300"/>
        <v>3.7481308736352621</v>
      </c>
      <c r="Q586" s="257">
        <f t="shared" ca="1" si="300"/>
        <v>3.6788020334506975</v>
      </c>
      <c r="R586" s="257">
        <f t="shared" ca="1" si="300"/>
        <v>3.7787874905184955</v>
      </c>
      <c r="S586" s="257">
        <f t="shared" ca="1" si="300"/>
        <v>4.0213077870672675</v>
      </c>
      <c r="T586" s="257">
        <f t="shared" ca="1" si="300"/>
        <v>4.2082841490397751</v>
      </c>
      <c r="U586" s="257">
        <f t="shared" ca="1" si="300"/>
        <v>4.3862344211061357</v>
      </c>
      <c r="V586" s="257"/>
    </row>
    <row r="587" spans="1:22">
      <c r="A587" s="307">
        <f>S2_Baseline!A587</f>
        <v>0</v>
      </c>
      <c r="B587" s="68" t="s">
        <v>21</v>
      </c>
      <c r="C587" s="277"/>
      <c r="G587" s="255">
        <f>SUM(G588:G589)</f>
        <v>104.3267480026294</v>
      </c>
      <c r="H587" s="255">
        <f t="shared" ref="H587:U587" si="301">SUM(H588:H589)</f>
        <v>92.792779213750535</v>
      </c>
      <c r="I587" s="255">
        <f t="shared" si="301"/>
        <v>100.1689849387066</v>
      </c>
      <c r="J587" s="255">
        <f t="shared" si="301"/>
        <v>131.45617984273107</v>
      </c>
      <c r="K587" s="255">
        <f t="shared" si="301"/>
        <v>138.8019101295111</v>
      </c>
      <c r="L587" s="255">
        <f t="shared" si="301"/>
        <v>86.811837904825921</v>
      </c>
      <c r="M587" s="255">
        <f t="shared" ca="1" si="301"/>
        <v>91.859107514660408</v>
      </c>
      <c r="N587" s="255">
        <f t="shared" ca="1" si="301"/>
        <v>96.415796468881894</v>
      </c>
      <c r="O587" s="255">
        <f t="shared" ca="1" si="301"/>
        <v>96.587955687078448</v>
      </c>
      <c r="P587" s="255">
        <f t="shared" ca="1" si="301"/>
        <v>94.751263313258477</v>
      </c>
      <c r="Q587" s="255">
        <f t="shared" ca="1" si="301"/>
        <v>95.368020512444346</v>
      </c>
      <c r="R587" s="255">
        <f t="shared" ca="1" si="301"/>
        <v>105.27094744349057</v>
      </c>
      <c r="S587" s="255">
        <f t="shared" ca="1" si="301"/>
        <v>111.47796251716986</v>
      </c>
      <c r="T587" s="255">
        <f t="shared" ca="1" si="301"/>
        <v>109.87732842824678</v>
      </c>
      <c r="U587" s="255">
        <f t="shared" ca="1" si="301"/>
        <v>117.00728608792977</v>
      </c>
      <c r="V587" s="255"/>
    </row>
    <row r="588" spans="1:22">
      <c r="A588" s="307">
        <f>S2_Baseline!A588</f>
        <v>0</v>
      </c>
      <c r="B588" s="274" t="s">
        <v>30</v>
      </c>
      <c r="C588" s="69"/>
      <c r="G588" s="257">
        <f t="shared" ref="G588:U588" si="302">G539/G$564*100</f>
        <v>13.432981815677866</v>
      </c>
      <c r="H588" s="257">
        <f t="shared" si="302"/>
        <v>15.557353046898244</v>
      </c>
      <c r="I588" s="257">
        <f t="shared" si="302"/>
        <v>11.537392115724739</v>
      </c>
      <c r="J588" s="257">
        <f t="shared" si="302"/>
        <v>12.18491441141483</v>
      </c>
      <c r="K588" s="257">
        <f t="shared" si="302"/>
        <v>19.332198892612332</v>
      </c>
      <c r="L588" s="257">
        <f t="shared" si="302"/>
        <v>12.366509634834824</v>
      </c>
      <c r="M588" s="257">
        <f t="shared" ca="1" si="302"/>
        <v>11.587182693593508</v>
      </c>
      <c r="N588" s="257">
        <f t="shared" ca="1" si="302"/>
        <v>10.374794598271885</v>
      </c>
      <c r="O588" s="257">
        <f t="shared" ca="1" si="302"/>
        <v>9.3088584534304957</v>
      </c>
      <c r="P588" s="257">
        <f t="shared" ca="1" si="302"/>
        <v>8.2215315079269047</v>
      </c>
      <c r="Q588" s="257">
        <f t="shared" ca="1" si="302"/>
        <v>7.3661773326030255</v>
      </c>
      <c r="R588" s="257">
        <f t="shared" ca="1" si="302"/>
        <v>7.008193355095699</v>
      </c>
      <c r="S588" s="257">
        <f t="shared" ca="1" si="302"/>
        <v>6.163972701496137</v>
      </c>
      <c r="T588" s="257">
        <f t="shared" ca="1" si="302"/>
        <v>5.1052846223808572</v>
      </c>
      <c r="U588" s="257">
        <f t="shared" ca="1" si="302"/>
        <v>4.5677351590043118</v>
      </c>
      <c r="V588" s="257"/>
    </row>
    <row r="589" spans="1:22">
      <c r="A589" s="307">
        <f>S2_Baseline!A589</f>
        <v>0</v>
      </c>
      <c r="B589" s="274" t="s">
        <v>31</v>
      </c>
      <c r="C589" s="69"/>
      <c r="G589" s="257">
        <f t="shared" ref="G589:U589" si="303">G540/G$564*100</f>
        <v>90.893766186951538</v>
      </c>
      <c r="H589" s="257">
        <f t="shared" si="303"/>
        <v>77.235426166852292</v>
      </c>
      <c r="I589" s="257">
        <f t="shared" si="303"/>
        <v>88.631592822981858</v>
      </c>
      <c r="J589" s="257">
        <f t="shared" si="303"/>
        <v>119.27126543131625</v>
      </c>
      <c r="K589" s="257">
        <f t="shared" si="303"/>
        <v>119.46971123689877</v>
      </c>
      <c r="L589" s="257">
        <f t="shared" si="303"/>
        <v>74.445328269991094</v>
      </c>
      <c r="M589" s="257">
        <f t="shared" ca="1" si="303"/>
        <v>80.271924821066904</v>
      </c>
      <c r="N589" s="257">
        <f t="shared" ca="1" si="303"/>
        <v>86.041001870610003</v>
      </c>
      <c r="O589" s="257">
        <f t="shared" ca="1" si="303"/>
        <v>87.27909723364796</v>
      </c>
      <c r="P589" s="257">
        <f t="shared" ca="1" si="303"/>
        <v>86.529731805331579</v>
      </c>
      <c r="Q589" s="257">
        <f t="shared" ca="1" si="303"/>
        <v>88.001843179841316</v>
      </c>
      <c r="R589" s="257">
        <f t="shared" ca="1" si="303"/>
        <v>98.262754088394871</v>
      </c>
      <c r="S589" s="257">
        <f t="shared" ca="1" si="303"/>
        <v>105.31398981567372</v>
      </c>
      <c r="T589" s="257">
        <f t="shared" ca="1" si="303"/>
        <v>104.77204380586593</v>
      </c>
      <c r="U589" s="257">
        <f t="shared" ca="1" si="303"/>
        <v>112.43955092892546</v>
      </c>
      <c r="V589" s="257"/>
    </row>
    <row r="590" spans="1:22">
      <c r="A590" s="307">
        <f>S2_Baseline!A590</f>
        <v>0</v>
      </c>
      <c r="B590" s="70" t="s">
        <v>22</v>
      </c>
      <c r="C590" s="70"/>
      <c r="G590" s="259">
        <f>SUM(G591:G592)</f>
        <v>45.953076812364749</v>
      </c>
      <c r="H590" s="259">
        <f t="shared" ref="H590:U590" si="304">SUM(H591:H592)</f>
        <v>59.62715914449204</v>
      </c>
      <c r="I590" s="259">
        <f t="shared" si="304"/>
        <v>42.167472526303847</v>
      </c>
      <c r="J590" s="259">
        <f t="shared" si="304"/>
        <v>40.731804886290242</v>
      </c>
      <c r="K590" s="259">
        <f t="shared" si="304"/>
        <v>39.118283659163211</v>
      </c>
      <c r="L590" s="259">
        <f t="shared" si="304"/>
        <v>21.180495417851585</v>
      </c>
      <c r="M590" s="259">
        <f t="shared" ca="1" si="304"/>
        <v>22.443712607783123</v>
      </c>
      <c r="N590" s="259">
        <f t="shared" ca="1" si="304"/>
        <v>15.874142155322556</v>
      </c>
      <c r="O590" s="259">
        <f t="shared" ca="1" si="304"/>
        <v>15.505910174863969</v>
      </c>
      <c r="P590" s="259">
        <f t="shared" ca="1" si="304"/>
        <v>15.310477177983167</v>
      </c>
      <c r="Q590" s="259">
        <f t="shared" ca="1" si="304"/>
        <v>14.967943599797762</v>
      </c>
      <c r="R590" s="259">
        <f t="shared" ca="1" si="304"/>
        <v>20.993101738331664</v>
      </c>
      <c r="S590" s="259">
        <f t="shared" ca="1" si="304"/>
        <v>20.853010991053551</v>
      </c>
      <c r="T590" s="259">
        <f t="shared" ca="1" si="304"/>
        <v>18.226522516279893</v>
      </c>
      <c r="U590" s="259">
        <f t="shared" ca="1" si="304"/>
        <v>18.821314618628126</v>
      </c>
      <c r="V590" s="259"/>
    </row>
    <row r="591" spans="1:22">
      <c r="A591" s="307">
        <f>S2_Baseline!A591</f>
        <v>0</v>
      </c>
      <c r="B591" s="274" t="s">
        <v>23</v>
      </c>
      <c r="C591" s="69"/>
      <c r="G591" s="257">
        <f t="shared" ref="G591:U591" si="305">G542/G$564*100</f>
        <v>0.46205646670948686</v>
      </c>
      <c r="H591" s="257">
        <f t="shared" si="305"/>
        <v>0.41711743676466306</v>
      </c>
      <c r="I591" s="257">
        <f t="shared" si="305"/>
        <v>0.40745436839920068</v>
      </c>
      <c r="J591" s="257">
        <f t="shared" si="305"/>
        <v>0.59766310230894037</v>
      </c>
      <c r="K591" s="257">
        <f t="shared" si="305"/>
        <v>1.0564043110717121</v>
      </c>
      <c r="L591" s="257">
        <f t="shared" si="305"/>
        <v>0.67132480874817613</v>
      </c>
      <c r="M591" s="257">
        <f t="shared" ca="1" si="305"/>
        <v>0.65915111131220561</v>
      </c>
      <c r="N591" s="257">
        <f t="shared" ca="1" si="305"/>
        <v>0.61987766467662209</v>
      </c>
      <c r="O591" s="257">
        <f t="shared" ca="1" si="305"/>
        <v>0.58565665766615704</v>
      </c>
      <c r="P591" s="257">
        <f t="shared" ca="1" si="305"/>
        <v>0.54618565961752175</v>
      </c>
      <c r="Q591" s="257">
        <f t="shared" ca="1" si="305"/>
        <v>0.51836062710910202</v>
      </c>
      <c r="R591" s="257">
        <f t="shared" ca="1" si="305"/>
        <v>0.38028956190441787</v>
      </c>
      <c r="S591" s="257">
        <f t="shared" ca="1" si="305"/>
        <v>0.35079519439408918</v>
      </c>
      <c r="T591" s="257">
        <f t="shared" ca="1" si="305"/>
        <v>0.3054443791168035</v>
      </c>
      <c r="U591" s="257">
        <f t="shared" ca="1" si="305"/>
        <v>0.28805537038765927</v>
      </c>
      <c r="V591" s="257"/>
    </row>
    <row r="592" spans="1:22">
      <c r="A592" s="307">
        <f>S2_Baseline!A592</f>
        <v>0</v>
      </c>
      <c r="B592" s="274" t="s">
        <v>24</v>
      </c>
      <c r="C592" s="69"/>
      <c r="G592" s="257">
        <f t="shared" ref="G592:U592" si="306">G543/G$564*100</f>
        <v>45.491020345655265</v>
      </c>
      <c r="H592" s="257">
        <f t="shared" si="306"/>
        <v>59.210041707727378</v>
      </c>
      <c r="I592" s="257">
        <f t="shared" si="306"/>
        <v>41.760018157904646</v>
      </c>
      <c r="J592" s="257">
        <f t="shared" si="306"/>
        <v>40.134141783981299</v>
      </c>
      <c r="K592" s="257">
        <f t="shared" si="306"/>
        <v>38.061879348091502</v>
      </c>
      <c r="L592" s="257">
        <f t="shared" si="306"/>
        <v>20.50917060910341</v>
      </c>
      <c r="M592" s="257">
        <f t="shared" ca="1" si="306"/>
        <v>21.784561496470918</v>
      </c>
      <c r="N592" s="257">
        <f t="shared" ca="1" si="306"/>
        <v>15.254264490645934</v>
      </c>
      <c r="O592" s="257">
        <f t="shared" ca="1" si="306"/>
        <v>14.920253517197812</v>
      </c>
      <c r="P592" s="257">
        <f t="shared" ca="1" si="306"/>
        <v>14.764291518365646</v>
      </c>
      <c r="Q592" s="257">
        <f t="shared" ca="1" si="306"/>
        <v>14.44958297268866</v>
      </c>
      <c r="R592" s="257">
        <f t="shared" ca="1" si="306"/>
        <v>20.612812176427244</v>
      </c>
      <c r="S592" s="257">
        <f t="shared" ca="1" si="306"/>
        <v>20.502215796659463</v>
      </c>
      <c r="T592" s="257">
        <f t="shared" ca="1" si="306"/>
        <v>17.921078137163089</v>
      </c>
      <c r="U592" s="257">
        <f t="shared" ca="1" si="306"/>
        <v>18.533259248240466</v>
      </c>
      <c r="V592" s="257"/>
    </row>
    <row r="593" spans="1:22">
      <c r="A593" s="307">
        <f>S2_Baseline!A593</f>
        <v>0</v>
      </c>
      <c r="B593" s="70" t="s">
        <v>210</v>
      </c>
      <c r="C593" s="70"/>
      <c r="D593" s="296"/>
      <c r="E593" s="33"/>
      <c r="F593" s="33"/>
      <c r="G593" s="255">
        <f t="shared" ref="G593:U593" si="307">G541/G$565*100</f>
        <v>50.5189697980164</v>
      </c>
      <c r="H593" s="255">
        <f t="shared" si="307"/>
        <v>66.904777569771795</v>
      </c>
      <c r="I593" s="255">
        <f t="shared" si="307"/>
        <v>49.907947502583298</v>
      </c>
      <c r="J593" s="255">
        <f t="shared" si="307"/>
        <v>49.920574511036833</v>
      </c>
      <c r="K593" s="255">
        <f t="shared" si="307"/>
        <v>56.949852990712365</v>
      </c>
      <c r="L593" s="255">
        <f t="shared" si="307"/>
        <v>28.335807463176145</v>
      </c>
      <c r="M593" s="255">
        <f t="shared" ca="1" si="307"/>
        <v>29.070565284578446</v>
      </c>
      <c r="N593" s="255">
        <f t="shared" ca="1" si="307"/>
        <v>20.575612151358001</v>
      </c>
      <c r="O593" s="255">
        <f t="shared" ca="1" si="307"/>
        <v>19.950031302561314</v>
      </c>
      <c r="P593" s="255">
        <f t="shared" ca="1" si="307"/>
        <v>19.355983093381855</v>
      </c>
      <c r="Q593" s="255">
        <f t="shared" ca="1" si="307"/>
        <v>18.725596761545475</v>
      </c>
      <c r="R593" s="255">
        <f t="shared" ca="1" si="307"/>
        <v>26.311908608862456</v>
      </c>
      <c r="S593" s="255">
        <f t="shared" ca="1" si="307"/>
        <v>25.702425783590186</v>
      </c>
      <c r="T593" s="255">
        <f t="shared" ca="1" si="307"/>
        <v>21.936496542371113</v>
      </c>
      <c r="U593" s="255">
        <f t="shared" ca="1" si="307"/>
        <v>22.589489237314396</v>
      </c>
      <c r="V593" s="257"/>
    </row>
    <row r="594" spans="1:22">
      <c r="A594" s="307">
        <f>S2_Baseline!A594</f>
        <v>0</v>
      </c>
      <c r="B594" s="274" t="s">
        <v>211</v>
      </c>
      <c r="C594" s="69"/>
      <c r="G594" s="257">
        <f t="shared" ref="G594:U594" si="308">G542/G$565*100</f>
        <v>0.50796634971771593</v>
      </c>
      <c r="H594" s="257">
        <f t="shared" si="308"/>
        <v>0.46802748491818791</v>
      </c>
      <c r="I594" s="257">
        <f t="shared" si="308"/>
        <v>0.48224875738237677</v>
      </c>
      <c r="J594" s="257">
        <f t="shared" si="308"/>
        <v>0.73249112124057048</v>
      </c>
      <c r="K594" s="257">
        <f t="shared" si="308"/>
        <v>1.537952706168799</v>
      </c>
      <c r="L594" s="257">
        <f t="shared" si="308"/>
        <v>0.89811546664338537</v>
      </c>
      <c r="M594" s="257">
        <f t="shared" ca="1" si="308"/>
        <v>0.85377565417402745</v>
      </c>
      <c r="N594" s="257">
        <f t="shared" ca="1" si="308"/>
        <v>0.80346782111934312</v>
      </c>
      <c r="O594" s="257">
        <f t="shared" ca="1" si="308"/>
        <v>0.75351066278802081</v>
      </c>
      <c r="P594" s="257">
        <f t="shared" ca="1" si="308"/>
        <v>0.69050495752066432</v>
      </c>
      <c r="Q594" s="257">
        <f t="shared" ca="1" si="308"/>
        <v>0.64849336287170622</v>
      </c>
      <c r="R594" s="257">
        <f t="shared" ca="1" si="308"/>
        <v>0.47663962774319318</v>
      </c>
      <c r="S594" s="257">
        <f t="shared" ca="1" si="308"/>
        <v>0.43237340895386173</v>
      </c>
      <c r="T594" s="257">
        <f t="shared" ca="1" si="308"/>
        <v>0.36761700211313958</v>
      </c>
      <c r="U594" s="257">
        <f t="shared" ca="1" si="308"/>
        <v>0.3457263119486037</v>
      </c>
      <c r="V594" s="257"/>
    </row>
    <row r="595" spans="1:22">
      <c r="A595" s="307">
        <f>S2_Baseline!A595</f>
        <v>0</v>
      </c>
      <c r="B595" s="274" t="s">
        <v>212</v>
      </c>
      <c r="C595" s="69"/>
      <c r="G595" s="257">
        <f t="shared" ref="G595:U595" si="309">G543/G$565*100</f>
        <v>50.011003448298688</v>
      </c>
      <c r="H595" s="257">
        <f t="shared" si="309"/>
        <v>66.436750084853614</v>
      </c>
      <c r="I595" s="257">
        <f t="shared" si="309"/>
        <v>49.425698745200911</v>
      </c>
      <c r="J595" s="257">
        <f t="shared" si="309"/>
        <v>49.188083389796269</v>
      </c>
      <c r="K595" s="257">
        <f t="shared" si="309"/>
        <v>55.41190028454357</v>
      </c>
      <c r="L595" s="257">
        <f t="shared" si="309"/>
        <v>27.437691996532759</v>
      </c>
      <c r="M595" s="257">
        <f t="shared" ca="1" si="309"/>
        <v>28.216789630404413</v>
      </c>
      <c r="N595" s="257">
        <f t="shared" ca="1" si="309"/>
        <v>19.772144330238657</v>
      </c>
      <c r="O595" s="257">
        <f t="shared" ca="1" si="309"/>
        <v>19.19652063977329</v>
      </c>
      <c r="P595" s="257">
        <f t="shared" ca="1" si="309"/>
        <v>18.665478135861193</v>
      </c>
      <c r="Q595" s="257">
        <f t="shared" ca="1" si="309"/>
        <v>18.077103398673771</v>
      </c>
      <c r="R595" s="257">
        <f t="shared" ca="1" si="309"/>
        <v>25.835268981119263</v>
      </c>
      <c r="S595" s="257">
        <f t="shared" ca="1" si="309"/>
        <v>25.270052374636325</v>
      </c>
      <c r="T595" s="257">
        <f t="shared" ca="1" si="309"/>
        <v>21.568879540257978</v>
      </c>
      <c r="U595" s="257">
        <f t="shared" ca="1" si="309"/>
        <v>22.243762925365793</v>
      </c>
      <c r="V595" s="257"/>
    </row>
    <row r="596" spans="1:22">
      <c r="A596" s="307">
        <f>S2_Baseline!A596</f>
        <v>0</v>
      </c>
      <c r="B596" s="70" t="s">
        <v>25</v>
      </c>
      <c r="C596" s="70"/>
      <c r="D596" s="296"/>
      <c r="E596" s="33"/>
      <c r="F596" s="33"/>
      <c r="G596" s="255">
        <f>G541/G$558*100</f>
        <v>508.44426422281907</v>
      </c>
      <c r="H596" s="255">
        <f t="shared" ref="H596:U596" si="310">H541/H$558*100</f>
        <v>588.95580320012812</v>
      </c>
      <c r="I596" s="255">
        <f t="shared" si="310"/>
        <v>402.2994191208179</v>
      </c>
      <c r="J596" s="255">
        <f t="shared" si="310"/>
        <v>419.50269539214548</v>
      </c>
      <c r="K596" s="255">
        <f t="shared" si="310"/>
        <v>324.96328148604385</v>
      </c>
      <c r="L596" s="255">
        <f t="shared" si="310"/>
        <v>161.28453554048471</v>
      </c>
      <c r="M596" s="255">
        <f t="shared" ca="1" si="310"/>
        <v>215.01144315007235</v>
      </c>
      <c r="N596" s="255">
        <f t="shared" ca="1" si="310"/>
        <v>136.1530834869595</v>
      </c>
      <c r="O596" s="255">
        <f t="shared" ca="1" si="310"/>
        <v>129.34495871510003</v>
      </c>
      <c r="P596" s="255">
        <f t="shared" ca="1" si="310"/>
        <v>125.72286562386768</v>
      </c>
      <c r="Q596" s="255">
        <f t="shared" ca="1" si="310"/>
        <v>126.96843115784</v>
      </c>
      <c r="R596" s="255">
        <f t="shared" ca="1" si="310"/>
        <v>175.34856247730687</v>
      </c>
      <c r="S596" s="255">
        <f t="shared" ca="1" si="310"/>
        <v>185.12066353560922</v>
      </c>
      <c r="T596" s="255">
        <f t="shared" ca="1" si="310"/>
        <v>182.18443392791488</v>
      </c>
      <c r="U596" s="255">
        <f t="shared" ca="1" si="310"/>
        <v>195.57502851250797</v>
      </c>
      <c r="V596" s="257"/>
    </row>
    <row r="597" spans="1:22">
      <c r="A597" s="307">
        <f>S2_Baseline!A597</f>
        <v>0</v>
      </c>
      <c r="B597" s="274" t="s">
        <v>38</v>
      </c>
      <c r="C597" s="69"/>
      <c r="G597" s="257">
        <f>G542/G$558*100</f>
        <v>5.1123880388850722</v>
      </c>
      <c r="H597" s="257">
        <f t="shared" ref="H597:U597" si="311">H542/H$558*100</f>
        <v>4.1199973053085426</v>
      </c>
      <c r="I597" s="257">
        <f t="shared" si="311"/>
        <v>3.8873246581944541</v>
      </c>
      <c r="J597" s="257">
        <f t="shared" si="311"/>
        <v>6.1554179358111725</v>
      </c>
      <c r="K597" s="257">
        <f t="shared" si="311"/>
        <v>8.7757585300257137</v>
      </c>
      <c r="L597" s="257">
        <f t="shared" si="311"/>
        <v>5.1119819361967007</v>
      </c>
      <c r="M597" s="257">
        <f t="shared" ca="1" si="311"/>
        <v>6.3146875106600362</v>
      </c>
      <c r="N597" s="257">
        <f t="shared" ca="1" si="311"/>
        <v>5.3167128405813813</v>
      </c>
      <c r="O597" s="257">
        <f t="shared" ca="1" si="311"/>
        <v>4.8853459972862963</v>
      </c>
      <c r="P597" s="257">
        <f t="shared" ca="1" si="311"/>
        <v>4.4850350182764709</v>
      </c>
      <c r="Q597" s="257">
        <f t="shared" ca="1" si="311"/>
        <v>4.3970927040990482</v>
      </c>
      <c r="R597" s="257">
        <f t="shared" ca="1" si="311"/>
        <v>3.1764352326891467</v>
      </c>
      <c r="S597" s="257">
        <f t="shared" ca="1" si="311"/>
        <v>3.1141516771461646</v>
      </c>
      <c r="T597" s="257">
        <f t="shared" ca="1" si="311"/>
        <v>3.0530898725280311</v>
      </c>
      <c r="U597" s="257">
        <f t="shared" ca="1" si="311"/>
        <v>2.9932254158797886</v>
      </c>
      <c r="V597" s="257"/>
    </row>
    <row r="598" spans="1:22">
      <c r="A598" s="307">
        <f>S2_Baseline!A598</f>
        <v>0</v>
      </c>
      <c r="B598" s="274" t="s">
        <v>37</v>
      </c>
      <c r="C598" s="69"/>
      <c r="G598" s="257">
        <f>G543/G$558*100</f>
        <v>503.33187618393396</v>
      </c>
      <c r="H598" s="257">
        <f t="shared" ref="H598:U598" si="312">H543/H$558*100</f>
        <v>584.83580589481971</v>
      </c>
      <c r="I598" s="257">
        <f t="shared" si="312"/>
        <v>398.41209446262337</v>
      </c>
      <c r="J598" s="257">
        <f t="shared" si="312"/>
        <v>413.34727745633433</v>
      </c>
      <c r="K598" s="257">
        <f t="shared" si="312"/>
        <v>316.1875229560182</v>
      </c>
      <c r="L598" s="257">
        <f t="shared" si="312"/>
        <v>156.172553604288</v>
      </c>
      <c r="M598" s="257">
        <f t="shared" ca="1" si="312"/>
        <v>208.69675563941229</v>
      </c>
      <c r="N598" s="257">
        <f t="shared" ca="1" si="312"/>
        <v>130.83637064637813</v>
      </c>
      <c r="O598" s="257">
        <f t="shared" ca="1" si="312"/>
        <v>124.45961271781371</v>
      </c>
      <c r="P598" s="257">
        <f t="shared" ca="1" si="312"/>
        <v>121.23783060559121</v>
      </c>
      <c r="Q598" s="257">
        <f t="shared" ca="1" si="312"/>
        <v>122.57133845374095</v>
      </c>
      <c r="R598" s="257">
        <f t="shared" ca="1" si="312"/>
        <v>172.17212724461771</v>
      </c>
      <c r="S598" s="257">
        <f t="shared" ca="1" si="312"/>
        <v>182.00651185846306</v>
      </c>
      <c r="T598" s="257">
        <f t="shared" ca="1" si="312"/>
        <v>179.13134405538688</v>
      </c>
      <c r="U598" s="257">
        <f t="shared" ca="1" si="312"/>
        <v>192.58180309662819</v>
      </c>
      <c r="V598" s="257"/>
    </row>
    <row r="599" spans="1:22">
      <c r="A599" s="307">
        <f>S2_Baseline!A599</f>
        <v>0</v>
      </c>
      <c r="B599" s="70" t="s">
        <v>23</v>
      </c>
      <c r="C599" s="70"/>
      <c r="G599" s="259">
        <f>G591</f>
        <v>0.46205646670948686</v>
      </c>
      <c r="H599" s="259">
        <f t="shared" ref="H599:U599" si="313">H591</f>
        <v>0.41711743676466306</v>
      </c>
      <c r="I599" s="259">
        <f t="shared" si="313"/>
        <v>0.40745436839920068</v>
      </c>
      <c r="J599" s="259">
        <f t="shared" si="313"/>
        <v>0.59766310230894037</v>
      </c>
      <c r="K599" s="259">
        <f t="shared" si="313"/>
        <v>1.0564043110717121</v>
      </c>
      <c r="L599" s="259">
        <f t="shared" si="313"/>
        <v>0.67132480874817613</v>
      </c>
      <c r="M599" s="259">
        <f t="shared" ca="1" si="313"/>
        <v>0.65915111131220561</v>
      </c>
      <c r="N599" s="259">
        <f t="shared" ca="1" si="313"/>
        <v>0.61987766467662209</v>
      </c>
      <c r="O599" s="259">
        <f t="shared" ca="1" si="313"/>
        <v>0.58565665766615704</v>
      </c>
      <c r="P599" s="259">
        <f t="shared" ca="1" si="313"/>
        <v>0.54618565961752175</v>
      </c>
      <c r="Q599" s="259">
        <f t="shared" ca="1" si="313"/>
        <v>0.51836062710910202</v>
      </c>
      <c r="R599" s="259">
        <f t="shared" ca="1" si="313"/>
        <v>0.38028956190441787</v>
      </c>
      <c r="S599" s="259">
        <f t="shared" ca="1" si="313"/>
        <v>0.35079519439408918</v>
      </c>
      <c r="T599" s="259">
        <f t="shared" ca="1" si="313"/>
        <v>0.3054443791168035</v>
      </c>
      <c r="U599" s="259">
        <f t="shared" ca="1" si="313"/>
        <v>0.28805537038765927</v>
      </c>
      <c r="V599" s="259"/>
    </row>
    <row r="600" spans="1:22">
      <c r="A600" s="307">
        <f>S2_Baseline!A600</f>
        <v>0</v>
      </c>
      <c r="B600" s="274" t="s">
        <v>211</v>
      </c>
      <c r="C600" s="69"/>
      <c r="G600" s="257">
        <f t="shared" ref="G600:U600" si="314">G542/G$565*100</f>
        <v>0.50796634971771593</v>
      </c>
      <c r="H600" s="257">
        <f t="shared" si="314"/>
        <v>0.46802748491818791</v>
      </c>
      <c r="I600" s="257">
        <f t="shared" si="314"/>
        <v>0.48224875738237677</v>
      </c>
      <c r="J600" s="257">
        <f t="shared" si="314"/>
        <v>0.73249112124057048</v>
      </c>
      <c r="K600" s="257">
        <f t="shared" si="314"/>
        <v>1.537952706168799</v>
      </c>
      <c r="L600" s="257">
        <f t="shared" si="314"/>
        <v>0.89811546664338537</v>
      </c>
      <c r="M600" s="257">
        <f t="shared" ca="1" si="314"/>
        <v>0.85377565417402745</v>
      </c>
      <c r="N600" s="257">
        <f t="shared" ca="1" si="314"/>
        <v>0.80346782111934312</v>
      </c>
      <c r="O600" s="257">
        <f t="shared" ca="1" si="314"/>
        <v>0.75351066278802081</v>
      </c>
      <c r="P600" s="257">
        <f t="shared" ca="1" si="314"/>
        <v>0.69050495752066432</v>
      </c>
      <c r="Q600" s="257">
        <f t="shared" ca="1" si="314"/>
        <v>0.64849336287170622</v>
      </c>
      <c r="R600" s="257">
        <f t="shared" ca="1" si="314"/>
        <v>0.47663962774319318</v>
      </c>
      <c r="S600" s="257">
        <f t="shared" ca="1" si="314"/>
        <v>0.43237340895386173</v>
      </c>
      <c r="T600" s="257">
        <f t="shared" ca="1" si="314"/>
        <v>0.36761700211313958</v>
      </c>
      <c r="U600" s="257">
        <f t="shared" ca="1" si="314"/>
        <v>0.3457263119486037</v>
      </c>
      <c r="V600" s="257"/>
    </row>
    <row r="601" spans="1:22">
      <c r="A601" s="307">
        <f>S2_Baseline!A601</f>
        <v>0</v>
      </c>
      <c r="B601" s="274" t="s">
        <v>38</v>
      </c>
      <c r="C601" s="69"/>
      <c r="G601" s="257">
        <f>G542/G$558*100</f>
        <v>5.1123880388850722</v>
      </c>
      <c r="H601" s="257">
        <f t="shared" ref="H601:U601" si="315">H542/H$558*100</f>
        <v>4.1199973053085426</v>
      </c>
      <c r="I601" s="257">
        <f t="shared" si="315"/>
        <v>3.8873246581944541</v>
      </c>
      <c r="J601" s="257">
        <f t="shared" si="315"/>
        <v>6.1554179358111725</v>
      </c>
      <c r="K601" s="257">
        <f t="shared" si="315"/>
        <v>8.7757585300257137</v>
      </c>
      <c r="L601" s="257">
        <f t="shared" si="315"/>
        <v>5.1119819361967007</v>
      </c>
      <c r="M601" s="257">
        <f t="shared" ca="1" si="315"/>
        <v>6.3146875106600362</v>
      </c>
      <c r="N601" s="257">
        <f t="shared" ca="1" si="315"/>
        <v>5.3167128405813813</v>
      </c>
      <c r="O601" s="257">
        <f t="shared" ca="1" si="315"/>
        <v>4.8853459972862963</v>
      </c>
      <c r="P601" s="257">
        <f t="shared" ca="1" si="315"/>
        <v>4.4850350182764709</v>
      </c>
      <c r="Q601" s="257">
        <f t="shared" ca="1" si="315"/>
        <v>4.3970927040990482</v>
      </c>
      <c r="R601" s="257">
        <f t="shared" ca="1" si="315"/>
        <v>3.1764352326891467</v>
      </c>
      <c r="S601" s="257">
        <f t="shared" ca="1" si="315"/>
        <v>3.1141516771461646</v>
      </c>
      <c r="T601" s="257">
        <f t="shared" ca="1" si="315"/>
        <v>3.0530898725280311</v>
      </c>
      <c r="U601" s="257">
        <f t="shared" ca="1" si="315"/>
        <v>2.9932254158797886</v>
      </c>
      <c r="V601" s="257"/>
    </row>
    <row r="602" spans="1:22">
      <c r="A602" s="307">
        <f>S2_Baseline!A602</f>
        <v>0</v>
      </c>
      <c r="B602" s="274" t="s">
        <v>184</v>
      </c>
      <c r="C602" s="69"/>
      <c r="G602" s="257" t="e">
        <f>G542/G$560*100</f>
        <v>#DIV/0!</v>
      </c>
      <c r="H602" s="257">
        <f t="shared" ref="H602:U602" si="316">H542/H$560*100</f>
        <v>55.367586190021775</v>
      </c>
      <c r="I602" s="257">
        <f t="shared" si="316"/>
        <v>8.1038844652006787</v>
      </c>
      <c r="J602" s="257">
        <f t="shared" si="316"/>
        <v>6.871876289886182</v>
      </c>
      <c r="K602" s="257">
        <f t="shared" si="316"/>
        <v>5.4811954501739084</v>
      </c>
      <c r="L602" s="257">
        <f t="shared" si="316"/>
        <v>5.5392307692307696</v>
      </c>
      <c r="M602" s="257">
        <f t="shared" ca="1" si="316"/>
        <v>5.3340740740740742</v>
      </c>
      <c r="N602" s="257">
        <f t="shared" ca="1" si="316"/>
        <v>5.5392307692307696</v>
      </c>
      <c r="O602" s="257">
        <f t="shared" ca="1" si="316"/>
        <v>5.6924901185770755</v>
      </c>
      <c r="P602" s="257">
        <f t="shared" ca="1" si="316"/>
        <v>6.2617391304347834</v>
      </c>
      <c r="Q602" s="257">
        <f t="shared" ca="1" si="316"/>
        <v>6.2617391304347834</v>
      </c>
      <c r="R602" s="257">
        <f t="shared" ca="1" si="316"/>
        <v>4.6139130434782611</v>
      </c>
      <c r="S602" s="257">
        <f t="shared" ca="1" si="316"/>
        <v>4.6139130434782611</v>
      </c>
      <c r="T602" s="257">
        <f t="shared" ca="1" si="316"/>
        <v>4.4216666666666669</v>
      </c>
      <c r="U602" s="257">
        <f t="shared" ca="1" si="316"/>
        <v>4.0815384615384618</v>
      </c>
      <c r="V602" s="257"/>
    </row>
    <row r="603" spans="1:22">
      <c r="A603" s="307">
        <f>S2_Baseline!A603</f>
        <v>0</v>
      </c>
      <c r="B603" s="70" t="s">
        <v>24</v>
      </c>
      <c r="C603" s="70"/>
      <c r="G603" s="259">
        <f>G592</f>
        <v>45.491020345655265</v>
      </c>
      <c r="H603" s="259">
        <f t="shared" ref="H603:U603" si="317">H592</f>
        <v>59.210041707727378</v>
      </c>
      <c r="I603" s="259">
        <f t="shared" si="317"/>
        <v>41.760018157904646</v>
      </c>
      <c r="J603" s="259">
        <f t="shared" si="317"/>
        <v>40.134141783981299</v>
      </c>
      <c r="K603" s="259">
        <f t="shared" si="317"/>
        <v>38.061879348091502</v>
      </c>
      <c r="L603" s="259">
        <f t="shared" si="317"/>
        <v>20.50917060910341</v>
      </c>
      <c r="M603" s="259">
        <f t="shared" ca="1" si="317"/>
        <v>21.784561496470918</v>
      </c>
      <c r="N603" s="259">
        <f t="shared" ca="1" si="317"/>
        <v>15.254264490645934</v>
      </c>
      <c r="O603" s="259">
        <f t="shared" ca="1" si="317"/>
        <v>14.920253517197812</v>
      </c>
      <c r="P603" s="259">
        <f t="shared" ca="1" si="317"/>
        <v>14.764291518365646</v>
      </c>
      <c r="Q603" s="259">
        <f t="shared" ca="1" si="317"/>
        <v>14.44958297268866</v>
      </c>
      <c r="R603" s="259">
        <f t="shared" ca="1" si="317"/>
        <v>20.612812176427244</v>
      </c>
      <c r="S603" s="259">
        <f t="shared" ca="1" si="317"/>
        <v>20.502215796659463</v>
      </c>
      <c r="T603" s="259">
        <f t="shared" ca="1" si="317"/>
        <v>17.921078137163089</v>
      </c>
      <c r="U603" s="259">
        <f t="shared" ca="1" si="317"/>
        <v>18.533259248240466</v>
      </c>
      <c r="V603" s="259"/>
    </row>
    <row r="604" spans="1:22">
      <c r="A604" s="307">
        <f>S2_Baseline!A604</f>
        <v>0</v>
      </c>
      <c r="B604" s="274" t="s">
        <v>212</v>
      </c>
      <c r="C604" s="69"/>
      <c r="G604" s="257">
        <f>G543/G$565*100</f>
        <v>50.011003448298688</v>
      </c>
      <c r="H604" s="257">
        <f t="shared" ref="H604:U604" si="318">H543/H$565*100</f>
        <v>66.436750084853614</v>
      </c>
      <c r="I604" s="257">
        <f t="shared" si="318"/>
        <v>49.425698745200911</v>
      </c>
      <c r="J604" s="257">
        <f t="shared" si="318"/>
        <v>49.188083389796269</v>
      </c>
      <c r="K604" s="257">
        <f t="shared" si="318"/>
        <v>55.41190028454357</v>
      </c>
      <c r="L604" s="257">
        <f t="shared" si="318"/>
        <v>27.437691996532759</v>
      </c>
      <c r="M604" s="257">
        <f t="shared" ca="1" si="318"/>
        <v>28.216789630404413</v>
      </c>
      <c r="N604" s="257">
        <f t="shared" ca="1" si="318"/>
        <v>19.772144330238657</v>
      </c>
      <c r="O604" s="257">
        <f t="shared" ca="1" si="318"/>
        <v>19.19652063977329</v>
      </c>
      <c r="P604" s="257">
        <f t="shared" ca="1" si="318"/>
        <v>18.665478135861193</v>
      </c>
      <c r="Q604" s="257">
        <f t="shared" ca="1" si="318"/>
        <v>18.077103398673771</v>
      </c>
      <c r="R604" s="257">
        <f t="shared" ca="1" si="318"/>
        <v>25.835268981119263</v>
      </c>
      <c r="S604" s="257">
        <f t="shared" ca="1" si="318"/>
        <v>25.270052374636325</v>
      </c>
      <c r="T604" s="257">
        <f t="shared" ca="1" si="318"/>
        <v>21.568879540257978</v>
      </c>
      <c r="U604" s="257">
        <f t="shared" ca="1" si="318"/>
        <v>22.243762925365793</v>
      </c>
      <c r="V604" s="257"/>
    </row>
    <row r="605" spans="1:22">
      <c r="A605" s="307">
        <f>S2_Baseline!A605</f>
        <v>0</v>
      </c>
      <c r="B605" s="274" t="s">
        <v>37</v>
      </c>
      <c r="C605" s="69"/>
      <c r="G605" s="257">
        <f>G543/G$558*100</f>
        <v>503.33187618393396</v>
      </c>
      <c r="H605" s="257">
        <f t="shared" ref="H605:U605" si="319">H543/H$558*100</f>
        <v>584.83580589481971</v>
      </c>
      <c r="I605" s="257">
        <f t="shared" si="319"/>
        <v>398.41209446262337</v>
      </c>
      <c r="J605" s="257">
        <f t="shared" si="319"/>
        <v>413.34727745633433</v>
      </c>
      <c r="K605" s="257">
        <f t="shared" si="319"/>
        <v>316.1875229560182</v>
      </c>
      <c r="L605" s="257">
        <f t="shared" si="319"/>
        <v>156.172553604288</v>
      </c>
      <c r="M605" s="257">
        <f t="shared" ca="1" si="319"/>
        <v>208.69675563941229</v>
      </c>
      <c r="N605" s="257">
        <f t="shared" ca="1" si="319"/>
        <v>130.83637064637813</v>
      </c>
      <c r="O605" s="257">
        <f t="shared" ca="1" si="319"/>
        <v>124.45961271781371</v>
      </c>
      <c r="P605" s="257">
        <f t="shared" ca="1" si="319"/>
        <v>121.23783060559121</v>
      </c>
      <c r="Q605" s="257">
        <f t="shared" ca="1" si="319"/>
        <v>122.57133845374095</v>
      </c>
      <c r="R605" s="257">
        <f t="shared" ca="1" si="319"/>
        <v>172.17212724461771</v>
      </c>
      <c r="S605" s="257">
        <f t="shared" ca="1" si="319"/>
        <v>182.00651185846306</v>
      </c>
      <c r="T605" s="257">
        <f t="shared" ca="1" si="319"/>
        <v>179.13134405538688</v>
      </c>
      <c r="U605" s="257">
        <f t="shared" ca="1" si="319"/>
        <v>192.58180309662819</v>
      </c>
      <c r="V605" s="257"/>
    </row>
    <row r="606" spans="1:22">
      <c r="A606" s="307">
        <f>S2_Baseline!A606</f>
        <v>0</v>
      </c>
      <c r="B606" s="274" t="s">
        <v>185</v>
      </c>
      <c r="C606" s="69"/>
      <c r="G606" s="257" t="e">
        <f>G543/G$560*100</f>
        <v>#DIV/0!</v>
      </c>
      <c r="H606" s="257">
        <f t="shared" ref="H606:U606" si="320">H543/H$560*100</f>
        <v>7859.4582691037222</v>
      </c>
      <c r="I606" s="257">
        <f t="shared" si="320"/>
        <v>830.56751543961502</v>
      </c>
      <c r="J606" s="257">
        <f t="shared" si="320"/>
        <v>461.45873197590868</v>
      </c>
      <c r="K606" s="257">
        <f t="shared" si="320"/>
        <v>197.48556279193875</v>
      </c>
      <c r="L606" s="257">
        <f t="shared" si="320"/>
        <v>169.22513127615383</v>
      </c>
      <c r="M606" s="257">
        <f t="shared" ca="1" si="320"/>
        <v>176.28805094794072</v>
      </c>
      <c r="N606" s="257">
        <f t="shared" ca="1" si="320"/>
        <v>136.3122048810238</v>
      </c>
      <c r="O606" s="257">
        <f t="shared" ca="1" si="320"/>
        <v>145.02250525380035</v>
      </c>
      <c r="P606" s="257">
        <f t="shared" ca="1" si="320"/>
        <v>169.26504807621046</v>
      </c>
      <c r="Q606" s="257">
        <f t="shared" ca="1" si="320"/>
        <v>174.54936657352462</v>
      </c>
      <c r="R606" s="257">
        <f t="shared" ca="1" si="320"/>
        <v>250.08765028236323</v>
      </c>
      <c r="S606" s="257">
        <f t="shared" ca="1" si="320"/>
        <v>269.66002498353225</v>
      </c>
      <c r="T606" s="257">
        <f t="shared" ca="1" si="320"/>
        <v>259.42868570359457</v>
      </c>
      <c r="U606" s="257">
        <f t="shared" ca="1" si="320"/>
        <v>262.60302086212226</v>
      </c>
      <c r="V606" s="257"/>
    </row>
    <row r="607" spans="1:22">
      <c r="A607" s="307">
        <f>S2_Baseline!A607</f>
        <v>0</v>
      </c>
      <c r="B607" s="68" t="s">
        <v>16</v>
      </c>
      <c r="C607" s="277"/>
      <c r="G607" s="259">
        <f>SUM(G608:G609)</f>
        <v>9.3526558152240789</v>
      </c>
      <c r="H607" s="259">
        <f t="shared" ref="H607:U607" si="321">SUM(H608:H609)</f>
        <v>6.6871512844306258</v>
      </c>
      <c r="I607" s="259">
        <f t="shared" si="321"/>
        <v>4.147596505498937</v>
      </c>
      <c r="J607" s="259">
        <f t="shared" si="321"/>
        <v>4.8994759483449899</v>
      </c>
      <c r="K607" s="259">
        <f t="shared" si="321"/>
        <v>5.8221862977782708</v>
      </c>
      <c r="L607" s="259">
        <f t="shared" si="321"/>
        <v>4.437996439116457</v>
      </c>
      <c r="M607" s="259">
        <f t="shared" si="321"/>
        <v>5.9188757113799797</v>
      </c>
      <c r="N607" s="259">
        <f t="shared" ca="1" si="321"/>
        <v>6.9204291844342132</v>
      </c>
      <c r="O607" s="259">
        <f t="shared" ca="1" si="321"/>
        <v>7.629275535575661</v>
      </c>
      <c r="P607" s="259">
        <f t="shared" ca="1" si="321"/>
        <v>7.3190758963473792</v>
      </c>
      <c r="Q607" s="259">
        <f t="shared" ca="1" si="321"/>
        <v>6.9910466280623291</v>
      </c>
      <c r="R607" s="259">
        <f t="shared" ca="1" si="321"/>
        <v>7.0360035186219596</v>
      </c>
      <c r="S607" s="259">
        <f t="shared" ca="1" si="321"/>
        <v>7.2419676583004771</v>
      </c>
      <c r="T607" s="259">
        <f t="shared" ca="1" si="321"/>
        <v>7.3948595003303383</v>
      </c>
      <c r="U607" s="259">
        <f t="shared" ca="1" si="321"/>
        <v>7.9205014354415404</v>
      </c>
      <c r="V607" s="259"/>
    </row>
    <row r="608" spans="1:22">
      <c r="A608" s="307">
        <f>S2_Baseline!A608</f>
        <v>0</v>
      </c>
      <c r="B608" s="274" t="s">
        <v>17</v>
      </c>
      <c r="C608" s="69"/>
      <c r="G608" s="257">
        <f t="shared" ref="G608:U608" si="322">G548/G$564*100</f>
        <v>0.22388303026129774</v>
      </c>
      <c r="H608" s="257">
        <f t="shared" si="322"/>
        <v>0.13528133084259342</v>
      </c>
      <c r="I608" s="257">
        <f t="shared" si="322"/>
        <v>0.10722483378926337</v>
      </c>
      <c r="J608" s="257">
        <f t="shared" si="322"/>
        <v>8.8027898789688877E-2</v>
      </c>
      <c r="K608" s="257">
        <f t="shared" si="322"/>
        <v>0.15846064666075682</v>
      </c>
      <c r="L608" s="257">
        <f t="shared" si="322"/>
        <v>0.10599865401286991</v>
      </c>
      <c r="M608" s="257">
        <f t="shared" si="322"/>
        <v>0.10407649125982195</v>
      </c>
      <c r="N608" s="257">
        <f t="shared" ca="1" si="322"/>
        <v>9.7875420738414015E-2</v>
      </c>
      <c r="O608" s="257">
        <f t="shared" ca="1" si="322"/>
        <v>9.2472103842024783E-2</v>
      </c>
      <c r="P608" s="257">
        <f t="shared" ca="1" si="322"/>
        <v>8.6239840992240274E-2</v>
      </c>
      <c r="Q608" s="257">
        <f t="shared" ca="1" si="322"/>
        <v>8.184641480670031E-2</v>
      </c>
      <c r="R608" s="257">
        <f t="shared" ca="1" si="322"/>
        <v>5.4327080272059694E-2</v>
      </c>
      <c r="S608" s="257">
        <f t="shared" ca="1" si="322"/>
        <v>5.0113599199155597E-2</v>
      </c>
      <c r="T608" s="257">
        <f t="shared" ca="1" si="322"/>
        <v>4.3634911302400499E-2</v>
      </c>
      <c r="U608" s="257">
        <f t="shared" ca="1" si="322"/>
        <v>4.1150767198237043E-2</v>
      </c>
      <c r="V608" s="257"/>
    </row>
    <row r="609" spans="1:22">
      <c r="A609" s="307">
        <f>S2_Baseline!A609</f>
        <v>0</v>
      </c>
      <c r="B609" s="274" t="s">
        <v>18</v>
      </c>
      <c r="C609" s="69"/>
      <c r="G609" s="257">
        <f t="shared" ref="G609:U609" si="323">G549/G$564*100</f>
        <v>9.1287727849627807</v>
      </c>
      <c r="H609" s="257">
        <f t="shared" si="323"/>
        <v>6.5518699535880325</v>
      </c>
      <c r="I609" s="257">
        <f t="shared" si="323"/>
        <v>4.040371671709674</v>
      </c>
      <c r="J609" s="257">
        <f t="shared" si="323"/>
        <v>4.8114480495553007</v>
      </c>
      <c r="K609" s="257">
        <f t="shared" si="323"/>
        <v>5.663725651117514</v>
      </c>
      <c r="L609" s="257">
        <f t="shared" si="323"/>
        <v>4.3319977851035869</v>
      </c>
      <c r="M609" s="257">
        <f t="shared" si="323"/>
        <v>5.8147992201201575</v>
      </c>
      <c r="N609" s="257">
        <f t="shared" ca="1" si="323"/>
        <v>6.8225537636957991</v>
      </c>
      <c r="O609" s="257">
        <f t="shared" ca="1" si="323"/>
        <v>7.5368034317336363</v>
      </c>
      <c r="P609" s="257">
        <f t="shared" ca="1" si="323"/>
        <v>7.232836055355139</v>
      </c>
      <c r="Q609" s="257">
        <f t="shared" ca="1" si="323"/>
        <v>6.9092002132556285</v>
      </c>
      <c r="R609" s="257">
        <f t="shared" ca="1" si="323"/>
        <v>6.9816764383498997</v>
      </c>
      <c r="S609" s="257">
        <f t="shared" ca="1" si="323"/>
        <v>7.1918540591013214</v>
      </c>
      <c r="T609" s="257">
        <f t="shared" ca="1" si="323"/>
        <v>7.3512245890279377</v>
      </c>
      <c r="U609" s="257">
        <f t="shared" ca="1" si="323"/>
        <v>7.879350668243303</v>
      </c>
      <c r="V609" s="257"/>
    </row>
    <row r="610" spans="1:22">
      <c r="A610" s="307">
        <f>S2_Baseline!A610</f>
        <v>0</v>
      </c>
      <c r="B610" s="68" t="s">
        <v>213</v>
      </c>
      <c r="C610" s="277"/>
      <c r="G610" s="259">
        <f>SUM(G611:G612)</f>
        <v>114.6926429538219</v>
      </c>
      <c r="H610" s="259">
        <f t="shared" ref="H610:U610" si="324">SUM(H611:H612)</f>
        <v>104.11833034561741</v>
      </c>
      <c r="I610" s="259">
        <f t="shared" si="324"/>
        <v>118.5565115051544</v>
      </c>
      <c r="J610" s="259">
        <f t="shared" si="324"/>
        <v>161.11164332381739</v>
      </c>
      <c r="K610" s="259">
        <f t="shared" si="324"/>
        <v>202.07298575723908</v>
      </c>
      <c r="L610" s="259">
        <f t="shared" si="324"/>
        <v>116.13909287137527</v>
      </c>
      <c r="M610" s="259">
        <f t="shared" ca="1" si="324"/>
        <v>118.98192730653639</v>
      </c>
      <c r="N610" s="259">
        <f t="shared" ca="1" si="324"/>
        <v>124.97141665969136</v>
      </c>
      <c r="O610" s="259">
        <f t="shared" ca="1" si="324"/>
        <v>124.27085657514617</v>
      </c>
      <c r="P610" s="259">
        <f t="shared" ca="1" si="324"/>
        <v>119.78750429838628</v>
      </c>
      <c r="Q610" s="259">
        <f t="shared" ca="1" si="324"/>
        <v>119.30984935612393</v>
      </c>
      <c r="R610" s="259">
        <f t="shared" ca="1" si="324"/>
        <v>131.94236767994678</v>
      </c>
      <c r="S610" s="259">
        <f t="shared" ca="1" si="324"/>
        <v>137.40241442028065</v>
      </c>
      <c r="T610" s="259">
        <f t="shared" ca="1" si="324"/>
        <v>132.2426498526153</v>
      </c>
      <c r="U610" s="259">
        <f t="shared" ca="1" si="324"/>
        <v>140.43306130989657</v>
      </c>
      <c r="V610" s="259"/>
    </row>
    <row r="611" spans="1:22">
      <c r="A611" s="307">
        <f>S2_Baseline!A611</f>
        <v>0</v>
      </c>
      <c r="B611" s="274" t="s">
        <v>215</v>
      </c>
      <c r="C611" s="69"/>
      <c r="G611" s="257">
        <f t="shared" ref="G611:U611" si="325">G539/G$565*100</f>
        <v>14.76768150725731</v>
      </c>
      <c r="H611" s="257">
        <f t="shared" si="325"/>
        <v>17.45616024829998</v>
      </c>
      <c r="I611" s="257">
        <f t="shared" si="325"/>
        <v>13.655254287985198</v>
      </c>
      <c r="J611" s="257">
        <f t="shared" si="325"/>
        <v>14.933733712113959</v>
      </c>
      <c r="K611" s="257">
        <f t="shared" si="325"/>
        <v>28.144534522889025</v>
      </c>
      <c r="L611" s="257">
        <f t="shared" si="325"/>
        <v>16.54423228027289</v>
      </c>
      <c r="M611" s="257">
        <f t="shared" ca="1" si="325"/>
        <v>15.008477289164485</v>
      </c>
      <c r="N611" s="257">
        <f t="shared" ca="1" si="325"/>
        <v>13.447514058734267</v>
      </c>
      <c r="O611" s="257">
        <f t="shared" ca="1" si="325"/>
        <v>11.97685369273591</v>
      </c>
      <c r="P611" s="257">
        <f t="shared" ca="1" si="325"/>
        <v>10.39391672899526</v>
      </c>
      <c r="Q611" s="257">
        <f t="shared" ca="1" si="325"/>
        <v>9.2154319987031919</v>
      </c>
      <c r="R611" s="257">
        <f t="shared" ca="1" si="325"/>
        <v>8.7837874255531272</v>
      </c>
      <c r="S611" s="257">
        <f t="shared" ca="1" si="325"/>
        <v>7.5974184716178534</v>
      </c>
      <c r="T611" s="257">
        <f t="shared" ca="1" si="325"/>
        <v>6.1444556067481892</v>
      </c>
      <c r="U611" s="257">
        <f t="shared" ca="1" si="325"/>
        <v>5.4822315180421439</v>
      </c>
      <c r="V611" s="257"/>
    </row>
    <row r="612" spans="1:22">
      <c r="A612" s="307">
        <f>S2_Baseline!A612</f>
        <v>0</v>
      </c>
      <c r="B612" s="274" t="s">
        <v>214</v>
      </c>
      <c r="C612" s="69"/>
      <c r="G612" s="257">
        <f t="shared" ref="G612:U612" si="326">G540/G$565*100</f>
        <v>99.924961446564595</v>
      </c>
      <c r="H612" s="257">
        <f t="shared" si="326"/>
        <v>86.662170097317428</v>
      </c>
      <c r="I612" s="257">
        <f t="shared" si="326"/>
        <v>104.9012572171692</v>
      </c>
      <c r="J612" s="257">
        <f t="shared" si="326"/>
        <v>146.17790961170343</v>
      </c>
      <c r="K612" s="257">
        <f t="shared" si="326"/>
        <v>173.92845123435006</v>
      </c>
      <c r="L612" s="257">
        <f t="shared" si="326"/>
        <v>99.594860591102375</v>
      </c>
      <c r="M612" s="257">
        <f t="shared" ca="1" si="326"/>
        <v>103.9734500173719</v>
      </c>
      <c r="N612" s="257">
        <f t="shared" ca="1" si="326"/>
        <v>111.52390260095709</v>
      </c>
      <c r="O612" s="257">
        <f t="shared" ca="1" si="326"/>
        <v>112.29400288241025</v>
      </c>
      <c r="P612" s="257">
        <f t="shared" ca="1" si="326"/>
        <v>109.39358756939102</v>
      </c>
      <c r="Q612" s="257">
        <f t="shared" ca="1" si="326"/>
        <v>110.09441735742074</v>
      </c>
      <c r="R612" s="257">
        <f t="shared" ca="1" si="326"/>
        <v>123.15858025439366</v>
      </c>
      <c r="S612" s="257">
        <f t="shared" ca="1" si="326"/>
        <v>129.80499594866279</v>
      </c>
      <c r="T612" s="257">
        <f t="shared" ca="1" si="326"/>
        <v>126.09819424586712</v>
      </c>
      <c r="U612" s="257">
        <f t="shared" ca="1" si="326"/>
        <v>134.95082979185443</v>
      </c>
      <c r="V612" s="257"/>
    </row>
    <row r="613" spans="1:22">
      <c r="A613" s="307">
        <f>S2_Baseline!A613</f>
        <v>0</v>
      </c>
      <c r="B613" s="68" t="s">
        <v>28</v>
      </c>
      <c r="C613" s="277"/>
      <c r="G613" s="259">
        <f>SUM(G614:G615)</f>
        <v>1154.315234288807</v>
      </c>
      <c r="H613" s="259">
        <f t="shared" ref="H613:U613" si="327">SUM(H614:H615)</f>
        <v>916.54284049611465</v>
      </c>
      <c r="I613" s="259">
        <f t="shared" si="327"/>
        <v>955.66373890742375</v>
      </c>
      <c r="J613" s="259">
        <f t="shared" si="327"/>
        <v>1353.8860338728023</v>
      </c>
      <c r="K613" s="259">
        <f t="shared" si="327"/>
        <v>1153.054785972216</v>
      </c>
      <c r="L613" s="259">
        <f t="shared" si="327"/>
        <v>661.05191024450107</v>
      </c>
      <c r="M613" s="259">
        <f t="shared" ca="1" si="327"/>
        <v>880.01301827200984</v>
      </c>
      <c r="N613" s="259">
        <f t="shared" ca="1" si="327"/>
        <v>826.961725404974</v>
      </c>
      <c r="O613" s="259">
        <f t="shared" ca="1" si="327"/>
        <v>805.70343822662267</v>
      </c>
      <c r="P613" s="259">
        <f t="shared" ca="1" si="327"/>
        <v>778.05545880404156</v>
      </c>
      <c r="Q613" s="259">
        <f t="shared" ca="1" si="327"/>
        <v>808.97739000415322</v>
      </c>
      <c r="R613" s="259">
        <f t="shared" ca="1" si="327"/>
        <v>879.29404310633083</v>
      </c>
      <c r="S613" s="259">
        <f t="shared" ca="1" si="327"/>
        <v>989.63523299488895</v>
      </c>
      <c r="T613" s="259">
        <f t="shared" ca="1" si="327"/>
        <v>1098.2862399194221</v>
      </c>
      <c r="U613" s="259">
        <f t="shared" ca="1" si="327"/>
        <v>1215.8397952802525</v>
      </c>
      <c r="V613" s="259"/>
    </row>
    <row r="614" spans="1:22">
      <c r="A614" s="307">
        <f>S2_Baseline!A614</f>
        <v>0</v>
      </c>
      <c r="B614" s="274" t="s">
        <v>26</v>
      </c>
      <c r="C614" s="69"/>
      <c r="G614" s="257">
        <f>G539/G$558*100</f>
        <v>148.6281883469681</v>
      </c>
      <c r="H614" s="257">
        <f t="shared" ref="H614:U614" si="328">H539/H$558*100</f>
        <v>153.66476436015645</v>
      </c>
      <c r="I614" s="257">
        <f t="shared" si="328"/>
        <v>110.07266663729563</v>
      </c>
      <c r="J614" s="257">
        <f t="shared" si="328"/>
        <v>125.49417962157663</v>
      </c>
      <c r="K614" s="257">
        <f t="shared" si="328"/>
        <v>160.59638109947053</v>
      </c>
      <c r="L614" s="257">
        <f t="shared" si="328"/>
        <v>94.168088298360274</v>
      </c>
      <c r="M614" s="257">
        <f t="shared" ca="1" si="328"/>
        <v>111.00555939791855</v>
      </c>
      <c r="N614" s="257">
        <f t="shared" ca="1" si="328"/>
        <v>88.98498333183575</v>
      </c>
      <c r="O614" s="257">
        <f t="shared" ca="1" si="328"/>
        <v>77.651289009497958</v>
      </c>
      <c r="P614" s="257">
        <f t="shared" ca="1" si="328"/>
        <v>67.511579748793181</v>
      </c>
      <c r="Q614" s="257">
        <f t="shared" ca="1" si="328"/>
        <v>62.485001584565403</v>
      </c>
      <c r="R614" s="257">
        <f t="shared" ca="1" si="328"/>
        <v>58.537163573842832</v>
      </c>
      <c r="S614" s="257">
        <f t="shared" ca="1" si="328"/>
        <v>54.7200937555683</v>
      </c>
      <c r="T614" s="257">
        <f t="shared" ca="1" si="328"/>
        <v>51.030216440825662</v>
      </c>
      <c r="U614" s="257">
        <f t="shared" ca="1" si="328"/>
        <v>47.464003023236643</v>
      </c>
      <c r="V614" s="257"/>
    </row>
    <row r="615" spans="1:22">
      <c r="A615" s="307">
        <f>S2_Baseline!A615</f>
        <v>0</v>
      </c>
      <c r="B615" s="274" t="s">
        <v>27</v>
      </c>
      <c r="C615" s="69"/>
      <c r="G615" s="257">
        <f>G540/G$558*100</f>
        <v>1005.687045941839</v>
      </c>
      <c r="H615" s="257">
        <f t="shared" ref="H615:U615" si="329">H540/H$558*100</f>
        <v>762.87807613595817</v>
      </c>
      <c r="I615" s="257">
        <f t="shared" si="329"/>
        <v>845.59107227012817</v>
      </c>
      <c r="J615" s="257">
        <f t="shared" si="329"/>
        <v>1228.3918542512256</v>
      </c>
      <c r="K615" s="257">
        <f t="shared" si="329"/>
        <v>992.45840487274552</v>
      </c>
      <c r="L615" s="257">
        <f t="shared" si="329"/>
        <v>566.88382194614076</v>
      </c>
      <c r="M615" s="257">
        <f t="shared" ca="1" si="329"/>
        <v>769.0074588740913</v>
      </c>
      <c r="N615" s="257">
        <f t="shared" ca="1" si="329"/>
        <v>737.97674207313821</v>
      </c>
      <c r="O615" s="257">
        <f t="shared" ca="1" si="329"/>
        <v>728.05214921712468</v>
      </c>
      <c r="P615" s="257">
        <f t="shared" ca="1" si="329"/>
        <v>710.54387905524834</v>
      </c>
      <c r="Q615" s="257">
        <f t="shared" ca="1" si="329"/>
        <v>746.49238841958777</v>
      </c>
      <c r="R615" s="257">
        <f t="shared" ca="1" si="329"/>
        <v>820.75687953248803</v>
      </c>
      <c r="S615" s="257">
        <f t="shared" ca="1" si="329"/>
        <v>934.91513923932064</v>
      </c>
      <c r="T615" s="257">
        <f t="shared" ca="1" si="329"/>
        <v>1047.2560234785965</v>
      </c>
      <c r="U615" s="257">
        <f t="shared" ca="1" si="329"/>
        <v>1168.3757922570157</v>
      </c>
      <c r="V615" s="257"/>
    </row>
    <row r="616" spans="1:22">
      <c r="A616" s="307">
        <f>S2_Baseline!A616</f>
        <v>0</v>
      </c>
      <c r="B616" s="68" t="s">
        <v>202</v>
      </c>
      <c r="C616" s="277"/>
      <c r="G616" s="259">
        <f>G567/G564*100</f>
        <v>30.743609223142965</v>
      </c>
      <c r="H616" s="259">
        <f t="shared" ref="H616:U616" si="330">H567/H564*100</f>
        <v>32.067870819227061</v>
      </c>
      <c r="I616" s="259">
        <f t="shared" si="330"/>
        <v>26.974675628260563</v>
      </c>
      <c r="J616" s="259">
        <f t="shared" si="330"/>
        <v>27.471653993340006</v>
      </c>
      <c r="K616" s="259">
        <f t="shared" si="330"/>
        <v>26.167465382655074</v>
      </c>
      <c r="L616" s="259">
        <f t="shared" si="330"/>
        <v>21.898755405197193</v>
      </c>
      <c r="M616" s="259">
        <f t="shared" si="330"/>
        <v>27.4312478433534</v>
      </c>
      <c r="N616" s="259">
        <f t="shared" si="330"/>
        <v>26.44176421504692</v>
      </c>
      <c r="O616" s="259">
        <f t="shared" si="330"/>
        <v>25.606568772569048</v>
      </c>
      <c r="P616" s="259">
        <f t="shared" si="330"/>
        <v>25.552476541246282</v>
      </c>
      <c r="Q616" s="259">
        <f t="shared" si="330"/>
        <v>25.948264859605331</v>
      </c>
      <c r="R616" s="259">
        <f t="shared" si="330"/>
        <v>27.643963537498511</v>
      </c>
      <c r="S616" s="259">
        <f t="shared" si="330"/>
        <v>28.0499427369488</v>
      </c>
      <c r="T616" s="259">
        <f t="shared" si="330"/>
        <v>25.420587152632933</v>
      </c>
      <c r="U616" s="259">
        <f t="shared" si="330"/>
        <v>25.651520743159846</v>
      </c>
      <c r="V616" s="259"/>
    </row>
    <row r="617" spans="1:22">
      <c r="A617" s="307">
        <f>S2_Baseline!A617</f>
        <v>0</v>
      </c>
      <c r="B617" s="70" t="s">
        <v>216</v>
      </c>
      <c r="C617" s="278"/>
      <c r="G617" s="257">
        <f t="shared" ref="G617:U617" si="331">G565/G$564*100</f>
        <v>90.962022773015988</v>
      </c>
      <c r="H617" s="257">
        <f t="shared" si="331"/>
        <v>89.122423405876688</v>
      </c>
      <c r="I617" s="257">
        <f t="shared" si="331"/>
        <v>84.490496276412117</v>
      </c>
      <c r="J617" s="257">
        <f t="shared" si="331"/>
        <v>81.593221402700266</v>
      </c>
      <c r="K617" s="257">
        <f t="shared" si="331"/>
        <v>68.688998487042269</v>
      </c>
      <c r="L617" s="257">
        <f t="shared" si="331"/>
        <v>74.748162533842532</v>
      </c>
      <c r="M617" s="257">
        <f t="shared" si="331"/>
        <v>77.20425243911312</v>
      </c>
      <c r="N617" s="257">
        <f t="shared" si="331"/>
        <v>77.150278876513795</v>
      </c>
      <c r="O617" s="257">
        <f t="shared" si="331"/>
        <v>77.723738573148111</v>
      </c>
      <c r="P617" s="257">
        <f t="shared" si="331"/>
        <v>79.099455212988303</v>
      </c>
      <c r="Q617" s="257">
        <f t="shared" si="331"/>
        <v>79.933065901192748</v>
      </c>
      <c r="R617" s="257">
        <f t="shared" si="331"/>
        <v>79.785552809577283</v>
      </c>
      <c r="S617" s="257">
        <f t="shared" si="331"/>
        <v>81.132462619023443</v>
      </c>
      <c r="T617" s="257">
        <f t="shared" si="331"/>
        <v>83.087663889603917</v>
      </c>
      <c r="U617" s="257">
        <f t="shared" si="331"/>
        <v>83.31890296810333</v>
      </c>
      <c r="V617" s="257"/>
    </row>
    <row r="618" spans="1:22">
      <c r="A618" s="307">
        <f>S2_Baseline!A618</f>
        <v>0</v>
      </c>
      <c r="B618" s="70" t="s">
        <v>29</v>
      </c>
      <c r="C618" s="278"/>
      <c r="G618" s="257">
        <f>G558/G$564*100</f>
        <v>9.0379772269840029</v>
      </c>
      <c r="H618" s="257">
        <f t="shared" ref="H618:U618" si="332">H558/H$564*100</f>
        <v>10.124216251967319</v>
      </c>
      <c r="I618" s="257">
        <f t="shared" si="332"/>
        <v>10.481614072040255</v>
      </c>
      <c r="J618" s="257">
        <f t="shared" si="332"/>
        <v>9.7095454531501151</v>
      </c>
      <c r="K618" s="257">
        <f t="shared" si="332"/>
        <v>12.037754998126832</v>
      </c>
      <c r="L618" s="257">
        <f t="shared" si="332"/>
        <v>13.132378344193441</v>
      </c>
      <c r="M618" s="257">
        <f t="shared" si="332"/>
        <v>10.438380524760261</v>
      </c>
      <c r="N618" s="257">
        <f t="shared" si="332"/>
        <v>11.659039772568168</v>
      </c>
      <c r="O618" s="257">
        <f t="shared" si="332"/>
        <v>11.988028237743583</v>
      </c>
      <c r="P618" s="257">
        <f t="shared" si="332"/>
        <v>12.177957527462349</v>
      </c>
      <c r="Q618" s="257">
        <f t="shared" si="332"/>
        <v>11.7887127243389</v>
      </c>
      <c r="R618" s="257">
        <f t="shared" si="332"/>
        <v>11.97221205679889</v>
      </c>
      <c r="S618" s="257">
        <f t="shared" si="332"/>
        <v>11.264550695088845</v>
      </c>
      <c r="T618" s="257">
        <f t="shared" si="332"/>
        <v>10.004434584950108</v>
      </c>
      <c r="U618" s="257">
        <f t="shared" si="332"/>
        <v>9.6235775915657928</v>
      </c>
      <c r="V618" s="257"/>
    </row>
    <row r="619" spans="1:22">
      <c r="A619" s="307">
        <f>S2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2_Baseline!A620</f>
        <v>24</v>
      </c>
      <c r="B620" s="4" t="s">
        <v>39</v>
      </c>
      <c r="C620" s="278"/>
      <c r="G620" s="257">
        <f t="shared" ref="G620:U622" si="333">G577/G$550*100</f>
        <v>0</v>
      </c>
      <c r="H620" s="257">
        <f t="shared" si="333"/>
        <v>0</v>
      </c>
      <c r="I620" s="257">
        <f t="shared" si="333"/>
        <v>0</v>
      </c>
      <c r="J620" s="257">
        <f t="shared" si="333"/>
        <v>0</v>
      </c>
      <c r="K620" s="257">
        <f t="shared" si="333"/>
        <v>0</v>
      </c>
      <c r="L620" s="257">
        <f t="shared" si="333"/>
        <v>0.92939324488801933</v>
      </c>
      <c r="M620" s="257">
        <f t="shared" ca="1" si="333"/>
        <v>1.4750088912872448</v>
      </c>
      <c r="N620" s="257">
        <f t="shared" ca="1" si="333"/>
        <v>1.209066289555202</v>
      </c>
      <c r="O620" s="257">
        <f t="shared" ca="1" si="333"/>
        <v>0.92871897755759225</v>
      </c>
      <c r="P620" s="257">
        <f t="shared" ca="1" si="333"/>
        <v>0.76212616018036694</v>
      </c>
      <c r="Q620" s="257">
        <f t="shared" ca="1" si="333"/>
        <v>0.75663360304832006</v>
      </c>
      <c r="R620" s="257">
        <f t="shared" ca="1" si="333"/>
        <v>1.1264367458340525</v>
      </c>
      <c r="S620" s="257">
        <f t="shared" ca="1" si="333"/>
        <v>1.2452000358751873</v>
      </c>
      <c r="T620" s="257">
        <f t="shared" ca="1" si="333"/>
        <v>1.1114968663840403</v>
      </c>
      <c r="U620" s="257">
        <f t="shared" ca="1" si="333"/>
        <v>1.1062278220375212</v>
      </c>
      <c r="V620" s="257"/>
    </row>
    <row r="621" spans="1:22">
      <c r="A621" s="307">
        <f>S2_Baseline!A621</f>
        <v>25</v>
      </c>
      <c r="B621" s="4" t="s">
        <v>40</v>
      </c>
      <c r="C621" s="278"/>
      <c r="G621" s="257">
        <f t="shared" si="333"/>
        <v>-0.33735711752119624</v>
      </c>
      <c r="H621" s="257">
        <f t="shared" si="333"/>
        <v>4.8225982026210985E-2</v>
      </c>
      <c r="I621" s="257">
        <f t="shared" si="333"/>
        <v>-5.9176598598143337E-2</v>
      </c>
      <c r="J621" s="257">
        <f t="shared" si="333"/>
        <v>-0.42746142510509227</v>
      </c>
      <c r="K621" s="257">
        <f t="shared" si="333"/>
        <v>-0.82344071316217471</v>
      </c>
      <c r="L621" s="257">
        <f t="shared" si="333"/>
        <v>-0.81475380840670075</v>
      </c>
      <c r="M621" s="257">
        <f t="shared" ca="1" si="333"/>
        <v>-1.4750088912872454</v>
      </c>
      <c r="N621" s="257">
        <f t="shared" ca="1" si="333"/>
        <v>-1.1701304830194377</v>
      </c>
      <c r="O621" s="257">
        <f t="shared" ca="1" si="333"/>
        <v>-0.85711684768063601</v>
      </c>
      <c r="P621" s="257">
        <f t="shared" ca="1" si="333"/>
        <v>-0.76212616018036694</v>
      </c>
      <c r="Q621" s="257">
        <f t="shared" ca="1" si="333"/>
        <v>-0.72654140959523761</v>
      </c>
      <c r="R621" s="257">
        <f t="shared" ca="1" si="333"/>
        <v>-1.0988747478758458</v>
      </c>
      <c r="S621" s="257">
        <f t="shared" ca="1" si="333"/>
        <v>-1.2452000358751869</v>
      </c>
      <c r="T621" s="257">
        <f t="shared" ca="1" si="333"/>
        <v>-1.0421310044692742</v>
      </c>
      <c r="U621" s="257">
        <f t="shared" ca="1" si="333"/>
        <v>-1.0638721611293183</v>
      </c>
      <c r="V621" s="257"/>
    </row>
    <row r="622" spans="1:22">
      <c r="A622" s="307">
        <f>S2_Baseline!A622</f>
        <v>26</v>
      </c>
      <c r="B622" s="4" t="s">
        <v>41</v>
      </c>
      <c r="C622" s="278"/>
      <c r="G622" s="257">
        <f t="shared" si="333"/>
        <v>8.9709116929731367E-2</v>
      </c>
      <c r="H622" s="257">
        <f t="shared" si="333"/>
        <v>0.33503839825571768</v>
      </c>
      <c r="I622" s="257">
        <f t="shared" si="333"/>
        <v>0.21112376325311788</v>
      </c>
      <c r="J622" s="257">
        <f t="shared" si="333"/>
        <v>-0.16738048632383881</v>
      </c>
      <c r="K622" s="257">
        <f t="shared" si="333"/>
        <v>-9.7292067576039559E-3</v>
      </c>
      <c r="L622" s="257">
        <f t="shared" si="333"/>
        <v>-0.58767682318871517</v>
      </c>
      <c r="M622" s="257">
        <f t="shared" ca="1" si="333"/>
        <v>-1.1968342784753723</v>
      </c>
      <c r="N622" s="257">
        <f t="shared" ca="1" si="333"/>
        <v>-0.85711268861880552</v>
      </c>
      <c r="O622" s="257">
        <f t="shared" ca="1" si="333"/>
        <v>-0.52127951527804384</v>
      </c>
      <c r="P622" s="257">
        <f t="shared" ca="1" si="333"/>
        <v>-0.44509230648374654</v>
      </c>
      <c r="Q622" s="257">
        <f t="shared" ca="1" si="333"/>
        <v>-0.43428984278764915</v>
      </c>
      <c r="R622" s="257">
        <f t="shared" ca="1" si="333"/>
        <v>-0.82829855320196966</v>
      </c>
      <c r="S622" s="257">
        <f t="shared" ca="1" si="333"/>
        <v>-0.96867285283916105</v>
      </c>
      <c r="T622" s="257">
        <f t="shared" ca="1" si="333"/>
        <v>-0.74510835520914742</v>
      </c>
      <c r="U622" s="257">
        <f t="shared" ca="1" si="333"/>
        <v>-0.75489568673451579</v>
      </c>
      <c r="V622" s="257"/>
    </row>
    <row r="623" spans="1:22">
      <c r="A623" s="307">
        <f>S2_Baseline!A623</f>
        <v>27</v>
      </c>
      <c r="B623" s="4" t="s">
        <v>180</v>
      </c>
      <c r="C623" s="278"/>
      <c r="G623" s="257">
        <f t="shared" ref="G623:U623" si="334">G564/G$550*100</f>
        <v>4.6782436644102381</v>
      </c>
      <c r="H623" s="257">
        <f t="shared" si="334"/>
        <v>4.3775657676544428</v>
      </c>
      <c r="I623" s="257">
        <f t="shared" si="334"/>
        <v>5.1665556893067706</v>
      </c>
      <c r="J623" s="257">
        <f t="shared" si="334"/>
        <v>4.3421629587209747</v>
      </c>
      <c r="K623" s="257">
        <f t="shared" si="334"/>
        <v>4.0150810566716828</v>
      </c>
      <c r="L623" s="257">
        <f t="shared" si="334"/>
        <v>5.1166554172178103</v>
      </c>
      <c r="M623" s="257">
        <f t="shared" si="334"/>
        <v>4.6997880404388042</v>
      </c>
      <c r="N623" s="257">
        <f t="shared" si="334"/>
        <v>4.5230980053186309</v>
      </c>
      <c r="O623" s="257">
        <f t="shared" si="334"/>
        <v>4.4019557405754588</v>
      </c>
      <c r="P623" s="257">
        <f t="shared" si="334"/>
        <v>4.3316104134790807</v>
      </c>
      <c r="Q623" s="257">
        <f t="shared" si="334"/>
        <v>4.1803692974164948</v>
      </c>
      <c r="R623" s="257">
        <f t="shared" si="334"/>
        <v>3.8455949312383275</v>
      </c>
      <c r="S623" s="257">
        <f t="shared" si="334"/>
        <v>3.8183984806819864</v>
      </c>
      <c r="T623" s="257">
        <f t="shared" si="334"/>
        <v>4.0166097712452604</v>
      </c>
      <c r="U623" s="257">
        <f t="shared" si="334"/>
        <v>3.900971130593303</v>
      </c>
      <c r="V623" s="257"/>
    </row>
    <row r="624" spans="1:22">
      <c r="A624" s="307">
        <f>S2_Baseline!A624</f>
        <v>28</v>
      </c>
      <c r="B624" s="4" t="s">
        <v>181</v>
      </c>
      <c r="C624" s="278"/>
      <c r="G624" s="257">
        <f t="shared" ref="G624:U624" si="335">G575/G$550*100</f>
        <v>5.0156007819314343</v>
      </c>
      <c r="H624" s="257">
        <f t="shared" si="335"/>
        <v>4.329339785628231</v>
      </c>
      <c r="I624" s="257">
        <f t="shared" si="335"/>
        <v>5.2257322879049131</v>
      </c>
      <c r="J624" s="257">
        <f t="shared" si="335"/>
        <v>4.7696243838260672</v>
      </c>
      <c r="K624" s="257">
        <f t="shared" si="335"/>
        <v>4.8385217698338572</v>
      </c>
      <c r="L624" s="257">
        <f t="shared" si="335"/>
        <v>5.9314092256245114</v>
      </c>
      <c r="M624" s="257">
        <f t="shared" ca="1" si="335"/>
        <v>6.1747969317260498</v>
      </c>
      <c r="N624" s="257">
        <f t="shared" ca="1" si="335"/>
        <v>5.693228488338069</v>
      </c>
      <c r="O624" s="257">
        <f t="shared" ca="1" si="335"/>
        <v>5.2590725882560951</v>
      </c>
      <c r="P624" s="257">
        <f t="shared" ca="1" si="335"/>
        <v>5.0937365736594469</v>
      </c>
      <c r="Q624" s="257">
        <f t="shared" ca="1" si="335"/>
        <v>4.9069107070117326</v>
      </c>
      <c r="R624" s="257">
        <f t="shared" ca="1" si="335"/>
        <v>4.9444696791141736</v>
      </c>
      <c r="S624" s="257">
        <f t="shared" ca="1" si="335"/>
        <v>5.0635985165571737</v>
      </c>
      <c r="T624" s="257">
        <f t="shared" ca="1" si="335"/>
        <v>5.0587407757145346</v>
      </c>
      <c r="U624" s="257">
        <f t="shared" ca="1" si="335"/>
        <v>4.9648432917226213</v>
      </c>
      <c r="V624" s="257"/>
    </row>
    <row r="625" spans="1:22">
      <c r="A625" s="307">
        <f>S2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2_Baseline!A626</f>
        <v>0</v>
      </c>
      <c r="B626" s="4" t="s">
        <v>32</v>
      </c>
      <c r="C626" s="278"/>
      <c r="G626" s="260"/>
      <c r="H626" s="260">
        <f t="shared" ref="H626:U626" si="336">(H564/G564-1)*100</f>
        <v>2.0630496696478984</v>
      </c>
      <c r="I626" s="260">
        <f t="shared" si="336"/>
        <v>31.729744396849014</v>
      </c>
      <c r="J626" s="260">
        <f t="shared" si="336"/>
        <v>-1.5363887851429725</v>
      </c>
      <c r="K626" s="260">
        <f t="shared" si="336"/>
        <v>1.9736994695132459</v>
      </c>
      <c r="L626" s="260">
        <f t="shared" si="336"/>
        <v>49.493074356884946</v>
      </c>
      <c r="M626" s="260">
        <f t="shared" si="336"/>
        <v>1.8468750529352373</v>
      </c>
      <c r="N626" s="260">
        <f t="shared" si="336"/>
        <v>6.3356770010533747</v>
      </c>
      <c r="O626" s="260">
        <f t="shared" si="336"/>
        <v>5.8431858602676634</v>
      </c>
      <c r="P626" s="260">
        <f t="shared" si="336"/>
        <v>7.2266631965906436</v>
      </c>
      <c r="Q626" s="260">
        <f t="shared" si="336"/>
        <v>5.3678908183285579</v>
      </c>
      <c r="R626" s="260">
        <f t="shared" si="336"/>
        <v>0.4366077921962308</v>
      </c>
      <c r="S626" s="260">
        <f t="shared" si="336"/>
        <v>8.4078596234115501</v>
      </c>
      <c r="T626" s="260">
        <f t="shared" si="336"/>
        <v>14.847487260501623</v>
      </c>
      <c r="U626" s="260">
        <f t="shared" si="336"/>
        <v>6.0366896495428701</v>
      </c>
      <c r="V626" s="260"/>
    </row>
    <row r="627" spans="1:22">
      <c r="A627" s="307">
        <f>S2_Baseline!A627</f>
        <v>0</v>
      </c>
      <c r="B627" s="4" t="s">
        <v>33</v>
      </c>
      <c r="C627" s="278"/>
      <c r="G627" s="260"/>
      <c r="H627" s="260">
        <f t="shared" ref="H627:U627" si="337">(H565/G565-1)*100</f>
        <v>-1.0548418481914901E-3</v>
      </c>
      <c r="I627" s="260">
        <f t="shared" si="337"/>
        <v>24.883402550303547</v>
      </c>
      <c r="J627" s="260">
        <f t="shared" si="337"/>
        <v>-4.9128176063733875</v>
      </c>
      <c r="K627" s="260">
        <f t="shared" si="337"/>
        <v>-14.153759734412297</v>
      </c>
      <c r="L627" s="260">
        <f t="shared" si="337"/>
        <v>62.68009238510308</v>
      </c>
      <c r="M627" s="260">
        <f t="shared" si="337"/>
        <v>5.1933798126691633</v>
      </c>
      <c r="N627" s="260">
        <f t="shared" si="337"/>
        <v>6.2613376332357085</v>
      </c>
      <c r="O627" s="260">
        <f t="shared" si="337"/>
        <v>6.6299205569936515</v>
      </c>
      <c r="P627" s="260">
        <f t="shared" si="337"/>
        <v>9.1245840570914449</v>
      </c>
      <c r="Q627" s="260">
        <f t="shared" si="337"/>
        <v>6.4783384155111978</v>
      </c>
      <c r="R627" s="260">
        <f t="shared" si="337"/>
        <v>0.25125628140703071</v>
      </c>
      <c r="S627" s="260">
        <f t="shared" si="337"/>
        <v>10.237960492629416</v>
      </c>
      <c r="T627" s="260">
        <f t="shared" si="337"/>
        <v>17.615182776772762</v>
      </c>
      <c r="U627" s="260">
        <f t="shared" si="337"/>
        <v>6.3317975543007554</v>
      </c>
      <c r="V627" s="260"/>
    </row>
    <row r="628" spans="1:22">
      <c r="A628" s="307">
        <f>S2_Baseline!A628</f>
        <v>0</v>
      </c>
      <c r="B628" s="4" t="s">
        <v>34</v>
      </c>
      <c r="C628" s="278"/>
      <c r="G628" s="260"/>
      <c r="H628" s="260">
        <f t="shared" ref="H628:U628" si="338">(H556/G556-1)*100</f>
        <v>-41.736391828907962</v>
      </c>
      <c r="I628" s="260">
        <f t="shared" si="338"/>
        <v>-18.983926155804877</v>
      </c>
      <c r="J628" s="260">
        <f t="shared" si="338"/>
        <v>-24.500333454797975</v>
      </c>
      <c r="K628" s="260">
        <f t="shared" si="338"/>
        <v>-50.149072961060725</v>
      </c>
      <c r="L628" s="260">
        <f t="shared" si="338"/>
        <v>192.27854876393576</v>
      </c>
      <c r="M628" s="260">
        <f t="shared" si="338"/>
        <v>-59.821428571428569</v>
      </c>
      <c r="N628" s="260">
        <f t="shared" si="338"/>
        <v>2.2222222222222143</v>
      </c>
      <c r="O628" s="260">
        <f t="shared" si="338"/>
        <v>2.1739130434782705</v>
      </c>
      <c r="P628" s="260">
        <f t="shared" si="338"/>
        <v>-4.2553191489361648</v>
      </c>
      <c r="Q628" s="260">
        <f t="shared" si="338"/>
        <v>11.111111111111116</v>
      </c>
      <c r="R628" s="260">
        <f t="shared" si="338"/>
        <v>10.000000000000009</v>
      </c>
      <c r="S628" s="260">
        <f t="shared" si="338"/>
        <v>1.8181818181818077</v>
      </c>
      <c r="T628" s="260">
        <f t="shared" si="338"/>
        <v>0</v>
      </c>
      <c r="U628" s="260">
        <f t="shared" si="338"/>
        <v>3.5714285714285809</v>
      </c>
      <c r="V628" s="260"/>
    </row>
    <row r="629" spans="1:22">
      <c r="A629" s="307">
        <f>S2_Baseline!A629</f>
        <v>0</v>
      </c>
      <c r="B629" s="4" t="s">
        <v>182</v>
      </c>
      <c r="C629" s="278"/>
      <c r="G629" s="260"/>
      <c r="H629" s="260">
        <f t="shared" ref="H629:U629" si="339">(H550/G550-1)*100</f>
        <v>9.0733619619050465</v>
      </c>
      <c r="I629" s="260">
        <f t="shared" si="339"/>
        <v>11.613162487926164</v>
      </c>
      <c r="J629" s="260">
        <f t="shared" si="339"/>
        <v>17.157678223494678</v>
      </c>
      <c r="K629" s="260">
        <f t="shared" si="339"/>
        <v>10.280817336055147</v>
      </c>
      <c r="L629" s="260">
        <f t="shared" si="339"/>
        <v>17.308429435006655</v>
      </c>
      <c r="M629" s="260">
        <f t="shared" si="339"/>
        <v>10.880610036543615</v>
      </c>
      <c r="N629" s="260">
        <f t="shared" si="339"/>
        <v>10.489567648956765</v>
      </c>
      <c r="O629" s="260">
        <f t="shared" si="339"/>
        <v>8.7560009811823214</v>
      </c>
      <c r="P629" s="260">
        <f t="shared" si="339"/>
        <v>8.9680235628289076</v>
      </c>
      <c r="Q629" s="260">
        <f t="shared" si="339"/>
        <v>9.1799840260681886</v>
      </c>
      <c r="R629" s="260">
        <f t="shared" si="339"/>
        <v>9.1800148113776245</v>
      </c>
      <c r="S629" s="260">
        <f t="shared" si="339"/>
        <v>9.1799919739461888</v>
      </c>
      <c r="T629" s="260">
        <f t="shared" si="339"/>
        <v>9.1800039936878584</v>
      </c>
      <c r="U629" s="260">
        <f t="shared" si="339"/>
        <v>9.1799937755699936</v>
      </c>
      <c r="V629" s="260"/>
    </row>
    <row r="630" spans="1:22">
      <c r="A630" s="307">
        <f>S2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2_Baseline!A631</f>
        <v>0</v>
      </c>
      <c r="B631" s="68" t="s">
        <v>183</v>
      </c>
      <c r="C631" s="277"/>
      <c r="G631" s="609">
        <f t="shared" ref="G631:U631" si="340">G536</f>
        <v>2016</v>
      </c>
      <c r="H631" s="609">
        <f t="shared" si="340"/>
        <v>2017</v>
      </c>
      <c r="I631" s="609">
        <f t="shared" si="340"/>
        <v>2018</v>
      </c>
      <c r="J631" s="609">
        <f t="shared" si="340"/>
        <v>2019</v>
      </c>
      <c r="K631" s="609">
        <f t="shared" si="340"/>
        <v>2020</v>
      </c>
      <c r="L631" s="609">
        <f t="shared" si="340"/>
        <v>2021</v>
      </c>
      <c r="M631" s="609">
        <f t="shared" si="340"/>
        <v>2022</v>
      </c>
      <c r="N631" s="609">
        <f t="shared" si="340"/>
        <v>2023</v>
      </c>
      <c r="O631" s="609">
        <f t="shared" si="340"/>
        <v>2024</v>
      </c>
      <c r="P631" s="609">
        <f t="shared" si="340"/>
        <v>2025</v>
      </c>
      <c r="Q631" s="609">
        <f t="shared" si="340"/>
        <v>2026</v>
      </c>
      <c r="R631" s="609">
        <f t="shared" si="340"/>
        <v>2027</v>
      </c>
      <c r="S631" s="609">
        <f t="shared" si="340"/>
        <v>2028</v>
      </c>
      <c r="T631" s="609">
        <f t="shared" si="340"/>
        <v>2029</v>
      </c>
      <c r="U631" s="609">
        <f t="shared" si="340"/>
        <v>2030</v>
      </c>
      <c r="V631" s="276"/>
    </row>
    <row r="632" spans="1:22">
      <c r="A632" s="307">
        <f>S2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2_Baseline!A633</f>
        <v>20a</v>
      </c>
      <c r="B633" s="297" t="s">
        <v>42</v>
      </c>
      <c r="C633" s="298"/>
      <c r="D633" s="299"/>
      <c r="E633" s="100"/>
      <c r="F633" s="100"/>
      <c r="G633" s="595">
        <f t="shared" ref="G633:U633" si="341">G584</f>
        <v>4.8806594787182451</v>
      </c>
      <c r="H633" s="595">
        <f t="shared" si="341"/>
        <v>4.0620649377163112</v>
      </c>
      <c r="I633" s="595">
        <f t="shared" si="341"/>
        <v>5.1752863902715873</v>
      </c>
      <c r="J633" s="595">
        <f t="shared" si="341"/>
        <v>5.708041548080697</v>
      </c>
      <c r="K633" s="595">
        <f t="shared" si="341"/>
        <v>5.5730091999084532</v>
      </c>
      <c r="L633" s="595">
        <f t="shared" si="341"/>
        <v>4.4418626069436193</v>
      </c>
      <c r="M633" s="595">
        <f t="shared" ca="1" si="341"/>
        <v>4.3171833490278333</v>
      </c>
      <c r="N633" s="595">
        <f t="shared" ca="1" si="341"/>
        <v>4.3609809668960677</v>
      </c>
      <c r="O633" s="595">
        <f t="shared" ca="1" si="341"/>
        <v>4.2517590600718309</v>
      </c>
      <c r="P633" s="595">
        <f t="shared" ca="1" si="341"/>
        <v>4.104255588580088</v>
      </c>
      <c r="Q633" s="595">
        <f t="shared" ca="1" si="341"/>
        <v>3.9867354490560878</v>
      </c>
      <c r="R633" s="595">
        <f t="shared" ca="1" si="341"/>
        <v>4.048294218953437</v>
      </c>
      <c r="S633" s="595">
        <f t="shared" ca="1" si="341"/>
        <v>4.2566728270508483</v>
      </c>
      <c r="T633" s="595">
        <f t="shared" ca="1" si="341"/>
        <v>4.413343510032206</v>
      </c>
      <c r="U633" s="595">
        <f t="shared" ca="1" si="341"/>
        <v>4.5644204509808537</v>
      </c>
      <c r="V633" s="267"/>
    </row>
    <row r="634" spans="1:22" ht="15">
      <c r="A634" s="307" t="str">
        <f>S2_Baseline!A634</f>
        <v>20b</v>
      </c>
      <c r="B634" s="295" t="s">
        <v>186</v>
      </c>
      <c r="C634" s="279"/>
      <c r="G634" s="604">
        <v>25</v>
      </c>
      <c r="H634" s="605">
        <f t="shared" ref="H634:U634" si="342">G634</f>
        <v>25</v>
      </c>
      <c r="I634" s="605">
        <f t="shared" si="342"/>
        <v>25</v>
      </c>
      <c r="J634" s="605">
        <f t="shared" si="342"/>
        <v>25</v>
      </c>
      <c r="K634" s="605">
        <f t="shared" si="342"/>
        <v>25</v>
      </c>
      <c r="L634" s="605">
        <f t="shared" si="342"/>
        <v>25</v>
      </c>
      <c r="M634" s="605">
        <f t="shared" si="342"/>
        <v>25</v>
      </c>
      <c r="N634" s="605">
        <f t="shared" si="342"/>
        <v>25</v>
      </c>
      <c r="O634" s="605">
        <f t="shared" si="342"/>
        <v>25</v>
      </c>
      <c r="P634" s="605">
        <f t="shared" si="342"/>
        <v>25</v>
      </c>
      <c r="Q634" s="605">
        <f t="shared" si="342"/>
        <v>25</v>
      </c>
      <c r="R634" s="605">
        <f t="shared" si="342"/>
        <v>25</v>
      </c>
      <c r="S634" s="605">
        <f t="shared" si="342"/>
        <v>25</v>
      </c>
      <c r="T634" s="605">
        <f t="shared" si="342"/>
        <v>25</v>
      </c>
      <c r="U634" s="605">
        <f t="shared" si="342"/>
        <v>25</v>
      </c>
      <c r="V634" s="260"/>
    </row>
    <row r="635" spans="1:22" ht="15.75">
      <c r="A635" s="307">
        <f>S2_Baseline!A635</f>
        <v>0</v>
      </c>
      <c r="B635" s="2" t="s">
        <v>35</v>
      </c>
      <c r="C635" s="279"/>
      <c r="G635" s="598">
        <f t="shared" ref="G635:U635" si="343">G636*2</f>
        <v>16.666666666666668</v>
      </c>
      <c r="H635" s="598">
        <f t="shared" si="343"/>
        <v>16.666666666666668</v>
      </c>
      <c r="I635" s="598">
        <f t="shared" si="343"/>
        <v>16.666666666666668</v>
      </c>
      <c r="J635" s="598">
        <f t="shared" si="343"/>
        <v>16.666666666666668</v>
      </c>
      <c r="K635" s="598">
        <f t="shared" si="343"/>
        <v>16.666666666666668</v>
      </c>
      <c r="L635" s="599">
        <f t="shared" si="343"/>
        <v>16.666666666666668</v>
      </c>
      <c r="M635" s="598">
        <f t="shared" si="343"/>
        <v>16.666666666666668</v>
      </c>
      <c r="N635" s="598">
        <f t="shared" si="343"/>
        <v>16.666666666666668</v>
      </c>
      <c r="O635" s="598">
        <f t="shared" si="343"/>
        <v>16.666666666666668</v>
      </c>
      <c r="P635" s="598">
        <f t="shared" si="343"/>
        <v>16.666666666666668</v>
      </c>
      <c r="Q635" s="598">
        <f t="shared" si="343"/>
        <v>16.666666666666668</v>
      </c>
      <c r="R635" s="598">
        <f t="shared" si="343"/>
        <v>16.666666666666668</v>
      </c>
      <c r="S635" s="598">
        <f t="shared" si="343"/>
        <v>16.666666666666668</v>
      </c>
      <c r="T635" s="598">
        <f t="shared" si="343"/>
        <v>16.666666666666668</v>
      </c>
      <c r="U635" s="598">
        <f t="shared" si="343"/>
        <v>16.666666666666668</v>
      </c>
      <c r="V635" s="262"/>
    </row>
    <row r="636" spans="1:22" ht="15.75">
      <c r="A636" s="307">
        <f>S2_Baseline!A636</f>
        <v>0</v>
      </c>
      <c r="B636" s="2" t="s">
        <v>36</v>
      </c>
      <c r="C636" s="279"/>
      <c r="G636" s="598">
        <f t="shared" ref="G636:U636" si="344">G634/3</f>
        <v>8.3333333333333339</v>
      </c>
      <c r="H636" s="598">
        <f t="shared" si="344"/>
        <v>8.3333333333333339</v>
      </c>
      <c r="I636" s="598">
        <f t="shared" si="344"/>
        <v>8.3333333333333339</v>
      </c>
      <c r="J636" s="598">
        <f t="shared" si="344"/>
        <v>8.3333333333333339</v>
      </c>
      <c r="K636" s="598">
        <f t="shared" si="344"/>
        <v>8.3333333333333339</v>
      </c>
      <c r="L636" s="599">
        <f t="shared" si="344"/>
        <v>8.3333333333333339</v>
      </c>
      <c r="M636" s="598">
        <f t="shared" si="344"/>
        <v>8.3333333333333339</v>
      </c>
      <c r="N636" s="598">
        <f t="shared" si="344"/>
        <v>8.3333333333333339</v>
      </c>
      <c r="O636" s="598">
        <f t="shared" si="344"/>
        <v>8.3333333333333339</v>
      </c>
      <c r="P636" s="598">
        <f t="shared" si="344"/>
        <v>8.3333333333333339</v>
      </c>
      <c r="Q636" s="598">
        <f t="shared" si="344"/>
        <v>8.3333333333333339</v>
      </c>
      <c r="R636" s="598">
        <f t="shared" si="344"/>
        <v>8.3333333333333339</v>
      </c>
      <c r="S636" s="598">
        <f t="shared" si="344"/>
        <v>8.3333333333333339</v>
      </c>
      <c r="T636" s="598">
        <f t="shared" si="344"/>
        <v>8.3333333333333339</v>
      </c>
      <c r="U636" s="598">
        <f t="shared" si="344"/>
        <v>8.3333333333333339</v>
      </c>
      <c r="V636" s="262"/>
    </row>
    <row r="637" spans="1:22" ht="15">
      <c r="A637" s="307" t="str">
        <f>S2_Baseline!A637</f>
        <v>21a</v>
      </c>
      <c r="B637" s="297" t="s">
        <v>45</v>
      </c>
      <c r="C637" s="298"/>
      <c r="D637" s="299"/>
      <c r="E637" s="100"/>
      <c r="F637" s="100"/>
      <c r="G637" s="595">
        <f t="shared" ref="G637:U637" si="345">G587</f>
        <v>104.3267480026294</v>
      </c>
      <c r="H637" s="595">
        <f t="shared" si="345"/>
        <v>92.792779213750535</v>
      </c>
      <c r="I637" s="595">
        <f t="shared" si="345"/>
        <v>100.1689849387066</v>
      </c>
      <c r="J637" s="595">
        <f t="shared" si="345"/>
        <v>131.45617984273107</v>
      </c>
      <c r="K637" s="595">
        <f t="shared" si="345"/>
        <v>138.8019101295111</v>
      </c>
      <c r="L637" s="595">
        <f t="shared" si="345"/>
        <v>86.811837904825921</v>
      </c>
      <c r="M637" s="595">
        <f t="shared" ca="1" si="345"/>
        <v>91.859107514660408</v>
      </c>
      <c r="N637" s="595">
        <f t="shared" ca="1" si="345"/>
        <v>96.415796468881894</v>
      </c>
      <c r="O637" s="595">
        <f t="shared" ca="1" si="345"/>
        <v>96.587955687078448</v>
      </c>
      <c r="P637" s="595">
        <f t="shared" ca="1" si="345"/>
        <v>94.751263313258477</v>
      </c>
      <c r="Q637" s="595">
        <f t="shared" ca="1" si="345"/>
        <v>95.368020512444346</v>
      </c>
      <c r="R637" s="595">
        <f t="shared" ca="1" si="345"/>
        <v>105.27094744349057</v>
      </c>
      <c r="S637" s="595">
        <f t="shared" ca="1" si="345"/>
        <v>111.47796251716986</v>
      </c>
      <c r="T637" s="595">
        <f t="shared" ca="1" si="345"/>
        <v>109.87732842824678</v>
      </c>
      <c r="U637" s="595">
        <f t="shared" ca="1" si="345"/>
        <v>117.00728608792977</v>
      </c>
      <c r="V637" s="267"/>
    </row>
    <row r="638" spans="1:22" ht="15">
      <c r="A638" s="307" t="str">
        <f>S2_Baseline!A638</f>
        <v>21b</v>
      </c>
      <c r="B638" s="295" t="s">
        <v>187</v>
      </c>
      <c r="C638" s="279"/>
      <c r="G638" s="604">
        <v>200</v>
      </c>
      <c r="H638" s="606">
        <f t="shared" ref="H638:U638" si="346">G638</f>
        <v>200</v>
      </c>
      <c r="I638" s="606">
        <f t="shared" si="346"/>
        <v>200</v>
      </c>
      <c r="J638" s="606">
        <f t="shared" si="346"/>
        <v>200</v>
      </c>
      <c r="K638" s="606">
        <f t="shared" si="346"/>
        <v>200</v>
      </c>
      <c r="L638" s="606">
        <f t="shared" si="346"/>
        <v>200</v>
      </c>
      <c r="M638" s="606">
        <f t="shared" si="346"/>
        <v>200</v>
      </c>
      <c r="N638" s="606">
        <f t="shared" si="346"/>
        <v>200</v>
      </c>
      <c r="O638" s="606">
        <f t="shared" si="346"/>
        <v>200</v>
      </c>
      <c r="P638" s="606">
        <f t="shared" si="346"/>
        <v>200</v>
      </c>
      <c r="Q638" s="606">
        <f t="shared" si="346"/>
        <v>200</v>
      </c>
      <c r="R638" s="606">
        <f t="shared" si="346"/>
        <v>200</v>
      </c>
      <c r="S638" s="606">
        <f t="shared" si="346"/>
        <v>200</v>
      </c>
      <c r="T638" s="606">
        <f t="shared" si="346"/>
        <v>200</v>
      </c>
      <c r="U638" s="606">
        <f t="shared" si="346"/>
        <v>200</v>
      </c>
      <c r="V638" s="268"/>
    </row>
    <row r="639" spans="1:22" ht="15.75">
      <c r="A639" s="307">
        <f>S2_Baseline!A639</f>
        <v>0</v>
      </c>
      <c r="B639" s="2" t="s">
        <v>35</v>
      </c>
      <c r="C639" s="279"/>
      <c r="G639" s="601">
        <f t="shared" ref="G639:U639" si="347">G640*2</f>
        <v>133.33333333333334</v>
      </c>
      <c r="H639" s="602">
        <f t="shared" si="347"/>
        <v>133.33333333333334</v>
      </c>
      <c r="I639" s="602">
        <f t="shared" si="347"/>
        <v>133.33333333333334</v>
      </c>
      <c r="J639" s="602">
        <f t="shared" si="347"/>
        <v>133.33333333333334</v>
      </c>
      <c r="K639" s="602">
        <f t="shared" si="347"/>
        <v>133.33333333333334</v>
      </c>
      <c r="L639" s="602">
        <f t="shared" si="347"/>
        <v>133.33333333333334</v>
      </c>
      <c r="M639" s="602">
        <f t="shared" si="347"/>
        <v>133.33333333333334</v>
      </c>
      <c r="N639" s="602">
        <f t="shared" si="347"/>
        <v>133.33333333333334</v>
      </c>
      <c r="O639" s="602">
        <f t="shared" si="347"/>
        <v>133.33333333333334</v>
      </c>
      <c r="P639" s="602">
        <f t="shared" si="347"/>
        <v>133.33333333333334</v>
      </c>
      <c r="Q639" s="602">
        <f t="shared" si="347"/>
        <v>133.33333333333334</v>
      </c>
      <c r="R639" s="602">
        <f t="shared" si="347"/>
        <v>133.33333333333334</v>
      </c>
      <c r="S639" s="602">
        <f t="shared" si="347"/>
        <v>133.33333333333334</v>
      </c>
      <c r="T639" s="602">
        <f t="shared" si="347"/>
        <v>133.33333333333334</v>
      </c>
      <c r="U639" s="602">
        <f t="shared" si="347"/>
        <v>133.33333333333334</v>
      </c>
      <c r="V639" s="261"/>
    </row>
    <row r="640" spans="1:22" ht="15.75">
      <c r="A640" s="307">
        <f>S2_Baseline!A640</f>
        <v>0</v>
      </c>
      <c r="B640" s="2" t="s">
        <v>36</v>
      </c>
      <c r="C640" s="279"/>
      <c r="G640" s="601">
        <f t="shared" ref="G640:U640" si="348">G638/3</f>
        <v>66.666666666666671</v>
      </c>
      <c r="H640" s="602">
        <f t="shared" si="348"/>
        <v>66.666666666666671</v>
      </c>
      <c r="I640" s="602">
        <f t="shared" si="348"/>
        <v>66.666666666666671</v>
      </c>
      <c r="J640" s="602">
        <f t="shared" si="348"/>
        <v>66.666666666666671</v>
      </c>
      <c r="K640" s="602">
        <f t="shared" si="348"/>
        <v>66.666666666666671</v>
      </c>
      <c r="L640" s="602">
        <f t="shared" si="348"/>
        <v>66.666666666666671</v>
      </c>
      <c r="M640" s="602">
        <f t="shared" si="348"/>
        <v>66.666666666666671</v>
      </c>
      <c r="N640" s="602">
        <f t="shared" si="348"/>
        <v>66.666666666666671</v>
      </c>
      <c r="O640" s="602">
        <f t="shared" si="348"/>
        <v>66.666666666666671</v>
      </c>
      <c r="P640" s="602">
        <f t="shared" si="348"/>
        <v>66.666666666666671</v>
      </c>
      <c r="Q640" s="602">
        <f t="shared" si="348"/>
        <v>66.666666666666671</v>
      </c>
      <c r="R640" s="602">
        <f t="shared" si="348"/>
        <v>66.666666666666671</v>
      </c>
      <c r="S640" s="602">
        <f t="shared" si="348"/>
        <v>66.666666666666671</v>
      </c>
      <c r="T640" s="602">
        <f t="shared" si="348"/>
        <v>66.666666666666671</v>
      </c>
      <c r="U640" s="602">
        <f t="shared" si="348"/>
        <v>66.666666666666671</v>
      </c>
      <c r="V640" s="261"/>
    </row>
    <row r="641" spans="1:22" ht="15">
      <c r="A641" s="307" t="str">
        <f>S2_Baseline!A641</f>
        <v>22a</v>
      </c>
      <c r="B641" s="297" t="s">
        <v>43</v>
      </c>
      <c r="C641" s="298"/>
      <c r="D641" s="299"/>
      <c r="E641" s="100"/>
      <c r="F641" s="100"/>
      <c r="G641" s="595">
        <f t="shared" ref="G641:U641" si="349">G590</f>
        <v>45.953076812364749</v>
      </c>
      <c r="H641" s="595">
        <f t="shared" si="349"/>
        <v>59.62715914449204</v>
      </c>
      <c r="I641" s="595">
        <f t="shared" si="349"/>
        <v>42.167472526303847</v>
      </c>
      <c r="J641" s="595">
        <f t="shared" si="349"/>
        <v>40.731804886290242</v>
      </c>
      <c r="K641" s="595">
        <f t="shared" si="349"/>
        <v>39.118283659163211</v>
      </c>
      <c r="L641" s="595">
        <f t="shared" si="349"/>
        <v>21.180495417851585</v>
      </c>
      <c r="M641" s="595">
        <f t="shared" ca="1" si="349"/>
        <v>22.443712607783123</v>
      </c>
      <c r="N641" s="595">
        <f t="shared" ca="1" si="349"/>
        <v>15.874142155322556</v>
      </c>
      <c r="O641" s="595">
        <f t="shared" ca="1" si="349"/>
        <v>15.505910174863969</v>
      </c>
      <c r="P641" s="595">
        <f t="shared" ca="1" si="349"/>
        <v>15.310477177983167</v>
      </c>
      <c r="Q641" s="595">
        <f t="shared" ca="1" si="349"/>
        <v>14.967943599797762</v>
      </c>
      <c r="R641" s="595">
        <f t="shared" ca="1" si="349"/>
        <v>20.993101738331664</v>
      </c>
      <c r="S641" s="595">
        <f t="shared" ca="1" si="349"/>
        <v>20.853010991053551</v>
      </c>
      <c r="T641" s="595">
        <f t="shared" ca="1" si="349"/>
        <v>18.226522516279893</v>
      </c>
      <c r="U641" s="595">
        <f t="shared" ca="1" si="349"/>
        <v>18.821314618628126</v>
      </c>
      <c r="V641" s="267"/>
    </row>
    <row r="642" spans="1:22" ht="15">
      <c r="A642" s="307" t="str">
        <f>S2_Baseline!A642</f>
        <v>22b</v>
      </c>
      <c r="B642" s="295" t="s">
        <v>188</v>
      </c>
      <c r="C642" s="279"/>
      <c r="G642" s="604">
        <v>40</v>
      </c>
      <c r="H642" s="605">
        <f t="shared" ref="H642:U642" si="350">G642</f>
        <v>40</v>
      </c>
      <c r="I642" s="605">
        <f t="shared" si="350"/>
        <v>40</v>
      </c>
      <c r="J642" s="605">
        <f t="shared" si="350"/>
        <v>40</v>
      </c>
      <c r="K642" s="605">
        <f t="shared" si="350"/>
        <v>40</v>
      </c>
      <c r="L642" s="605">
        <f t="shared" si="350"/>
        <v>40</v>
      </c>
      <c r="M642" s="605">
        <f t="shared" si="350"/>
        <v>40</v>
      </c>
      <c r="N642" s="605">
        <f t="shared" si="350"/>
        <v>40</v>
      </c>
      <c r="O642" s="605">
        <f t="shared" si="350"/>
        <v>40</v>
      </c>
      <c r="P642" s="605">
        <f t="shared" si="350"/>
        <v>40</v>
      </c>
      <c r="Q642" s="605">
        <f t="shared" si="350"/>
        <v>40</v>
      </c>
      <c r="R642" s="605">
        <f t="shared" si="350"/>
        <v>40</v>
      </c>
      <c r="S642" s="605">
        <f t="shared" si="350"/>
        <v>40</v>
      </c>
      <c r="T642" s="605">
        <f t="shared" si="350"/>
        <v>40</v>
      </c>
      <c r="U642" s="605">
        <f t="shared" si="350"/>
        <v>40</v>
      </c>
      <c r="V642" s="257"/>
    </row>
    <row r="643" spans="1:22" ht="15.75">
      <c r="A643" s="307">
        <f>S2_Baseline!A643</f>
        <v>0</v>
      </c>
      <c r="B643" s="2" t="s">
        <v>35</v>
      </c>
      <c r="C643" s="279"/>
      <c r="G643" s="602">
        <f t="shared" ref="G643:U643" si="351">G644*2</f>
        <v>26.666666666666668</v>
      </c>
      <c r="H643" s="602">
        <f t="shared" si="351"/>
        <v>26.666666666666668</v>
      </c>
      <c r="I643" s="602">
        <f t="shared" si="351"/>
        <v>26.666666666666668</v>
      </c>
      <c r="J643" s="602">
        <f t="shared" si="351"/>
        <v>26.666666666666668</v>
      </c>
      <c r="K643" s="602">
        <f t="shared" si="351"/>
        <v>26.666666666666668</v>
      </c>
      <c r="L643" s="603">
        <f t="shared" si="351"/>
        <v>26.666666666666668</v>
      </c>
      <c r="M643" s="602">
        <f t="shared" si="351"/>
        <v>26.666666666666668</v>
      </c>
      <c r="N643" s="602">
        <f t="shared" si="351"/>
        <v>26.666666666666668</v>
      </c>
      <c r="O643" s="602">
        <f t="shared" si="351"/>
        <v>26.666666666666668</v>
      </c>
      <c r="P643" s="602">
        <f t="shared" si="351"/>
        <v>26.666666666666668</v>
      </c>
      <c r="Q643" s="602">
        <f t="shared" si="351"/>
        <v>26.666666666666668</v>
      </c>
      <c r="R643" s="602">
        <f t="shared" si="351"/>
        <v>26.666666666666668</v>
      </c>
      <c r="S643" s="602">
        <f t="shared" si="351"/>
        <v>26.666666666666668</v>
      </c>
      <c r="T643" s="602">
        <f t="shared" si="351"/>
        <v>26.666666666666668</v>
      </c>
      <c r="U643" s="602">
        <f t="shared" si="351"/>
        <v>26.666666666666668</v>
      </c>
      <c r="V643" s="261"/>
    </row>
    <row r="644" spans="1:22" ht="15.75">
      <c r="A644" s="307">
        <f>S2_Baseline!A644</f>
        <v>0</v>
      </c>
      <c r="B644" s="2" t="s">
        <v>36</v>
      </c>
      <c r="C644" s="279"/>
      <c r="G644" s="602">
        <f t="shared" ref="G644:U644" si="352">G642/3</f>
        <v>13.333333333333334</v>
      </c>
      <c r="H644" s="602">
        <f t="shared" si="352"/>
        <v>13.333333333333334</v>
      </c>
      <c r="I644" s="602">
        <f t="shared" si="352"/>
        <v>13.333333333333334</v>
      </c>
      <c r="J644" s="602">
        <f t="shared" si="352"/>
        <v>13.333333333333334</v>
      </c>
      <c r="K644" s="602">
        <f t="shared" si="352"/>
        <v>13.333333333333334</v>
      </c>
      <c r="L644" s="603">
        <f t="shared" si="352"/>
        <v>13.333333333333334</v>
      </c>
      <c r="M644" s="602">
        <f t="shared" si="352"/>
        <v>13.333333333333334</v>
      </c>
      <c r="N644" s="602">
        <f t="shared" si="352"/>
        <v>13.333333333333334</v>
      </c>
      <c r="O644" s="602">
        <f t="shared" si="352"/>
        <v>13.333333333333334</v>
      </c>
      <c r="P644" s="602">
        <f t="shared" si="352"/>
        <v>13.333333333333334</v>
      </c>
      <c r="Q644" s="602">
        <f t="shared" si="352"/>
        <v>13.333333333333334</v>
      </c>
      <c r="R644" s="602">
        <f t="shared" si="352"/>
        <v>13.333333333333334</v>
      </c>
      <c r="S644" s="602">
        <f t="shared" si="352"/>
        <v>13.333333333333334</v>
      </c>
      <c r="T644" s="602">
        <f t="shared" si="352"/>
        <v>13.333333333333334</v>
      </c>
      <c r="U644" s="602">
        <f t="shared" si="352"/>
        <v>13.333333333333334</v>
      </c>
      <c r="V644" s="261"/>
    </row>
    <row r="645" spans="1:22" ht="15">
      <c r="A645" s="307" t="str">
        <f>S2_Baseline!A645</f>
        <v>23a</v>
      </c>
      <c r="B645" s="297" t="s">
        <v>202</v>
      </c>
      <c r="C645" s="298"/>
      <c r="D645" s="299"/>
      <c r="E645" s="100"/>
      <c r="F645" s="100"/>
      <c r="G645" s="595">
        <f t="shared" ref="G645:U645" si="353">G616</f>
        <v>30.743609223142965</v>
      </c>
      <c r="H645" s="595">
        <f t="shared" si="353"/>
        <v>32.067870819227061</v>
      </c>
      <c r="I645" s="595">
        <f t="shared" si="353"/>
        <v>26.974675628260563</v>
      </c>
      <c r="J645" s="595">
        <f t="shared" si="353"/>
        <v>27.471653993340006</v>
      </c>
      <c r="K645" s="595">
        <f t="shared" si="353"/>
        <v>26.167465382655074</v>
      </c>
      <c r="L645" s="595">
        <f t="shared" si="353"/>
        <v>21.898755405197193</v>
      </c>
      <c r="M645" s="595">
        <f t="shared" si="353"/>
        <v>27.4312478433534</v>
      </c>
      <c r="N645" s="595">
        <f t="shared" si="353"/>
        <v>26.44176421504692</v>
      </c>
      <c r="O645" s="595">
        <f t="shared" si="353"/>
        <v>25.606568772569048</v>
      </c>
      <c r="P645" s="595">
        <f t="shared" si="353"/>
        <v>25.552476541246282</v>
      </c>
      <c r="Q645" s="595">
        <f t="shared" si="353"/>
        <v>25.948264859605331</v>
      </c>
      <c r="R645" s="595">
        <f t="shared" si="353"/>
        <v>27.643963537498511</v>
      </c>
      <c r="S645" s="595">
        <f t="shared" si="353"/>
        <v>28.0499427369488</v>
      </c>
      <c r="T645" s="595">
        <f t="shared" si="353"/>
        <v>25.420587152632933</v>
      </c>
      <c r="U645" s="595">
        <f t="shared" si="353"/>
        <v>25.651520743159846</v>
      </c>
      <c r="V645" s="267"/>
    </row>
    <row r="646" spans="1:22" ht="15">
      <c r="A646" s="307" t="str">
        <f>S2_Baseline!A646</f>
        <v>23b</v>
      </c>
      <c r="B646" s="295" t="s">
        <v>201</v>
      </c>
      <c r="C646" s="279"/>
      <c r="G646" s="604">
        <v>60</v>
      </c>
      <c r="H646" s="605">
        <f t="shared" ref="H646:U646" si="354">G646</f>
        <v>60</v>
      </c>
      <c r="I646" s="605">
        <f t="shared" si="354"/>
        <v>60</v>
      </c>
      <c r="J646" s="605">
        <f t="shared" si="354"/>
        <v>60</v>
      </c>
      <c r="K646" s="605">
        <f t="shared" si="354"/>
        <v>60</v>
      </c>
      <c r="L646" s="605">
        <f t="shared" si="354"/>
        <v>60</v>
      </c>
      <c r="M646" s="605">
        <f t="shared" si="354"/>
        <v>60</v>
      </c>
      <c r="N646" s="605">
        <f t="shared" si="354"/>
        <v>60</v>
      </c>
      <c r="O646" s="605">
        <f t="shared" si="354"/>
        <v>60</v>
      </c>
      <c r="P646" s="605">
        <f t="shared" si="354"/>
        <v>60</v>
      </c>
      <c r="Q646" s="605">
        <f t="shared" si="354"/>
        <v>60</v>
      </c>
      <c r="R646" s="605">
        <f t="shared" si="354"/>
        <v>60</v>
      </c>
      <c r="S646" s="605">
        <f t="shared" si="354"/>
        <v>60</v>
      </c>
      <c r="T646" s="605">
        <f t="shared" si="354"/>
        <v>60</v>
      </c>
      <c r="U646" s="605">
        <f t="shared" si="354"/>
        <v>60</v>
      </c>
      <c r="V646" s="257"/>
    </row>
    <row r="647" spans="1:22" ht="15.75">
      <c r="A647" s="307">
        <f>S2_Baseline!A647</f>
        <v>0</v>
      </c>
      <c r="B647" s="2" t="s">
        <v>35</v>
      </c>
      <c r="C647" s="279"/>
      <c r="G647" s="602">
        <f t="shared" ref="G647:U647" si="355">G648*2</f>
        <v>40</v>
      </c>
      <c r="H647" s="602">
        <f t="shared" si="355"/>
        <v>40</v>
      </c>
      <c r="I647" s="602">
        <f t="shared" si="355"/>
        <v>40</v>
      </c>
      <c r="J647" s="602">
        <f t="shared" si="355"/>
        <v>40</v>
      </c>
      <c r="K647" s="602">
        <f t="shared" si="355"/>
        <v>40</v>
      </c>
      <c r="L647" s="603">
        <f t="shared" si="355"/>
        <v>40</v>
      </c>
      <c r="M647" s="602">
        <f t="shared" si="355"/>
        <v>40</v>
      </c>
      <c r="N647" s="602">
        <f t="shared" si="355"/>
        <v>40</v>
      </c>
      <c r="O647" s="602">
        <f t="shared" si="355"/>
        <v>40</v>
      </c>
      <c r="P647" s="602">
        <f t="shared" si="355"/>
        <v>40</v>
      </c>
      <c r="Q647" s="602">
        <f t="shared" si="355"/>
        <v>40</v>
      </c>
      <c r="R647" s="602">
        <f t="shared" si="355"/>
        <v>40</v>
      </c>
      <c r="S647" s="602">
        <f t="shared" si="355"/>
        <v>40</v>
      </c>
      <c r="T647" s="602">
        <f t="shared" si="355"/>
        <v>40</v>
      </c>
      <c r="U647" s="602">
        <f t="shared" si="355"/>
        <v>40</v>
      </c>
      <c r="V647" s="261"/>
    </row>
    <row r="648" spans="1:22" ht="15.75">
      <c r="A648" s="307">
        <f>S2_Baseline!A648</f>
        <v>0</v>
      </c>
      <c r="B648" s="2" t="s">
        <v>36</v>
      </c>
      <c r="C648" s="279"/>
      <c r="G648" s="602">
        <f t="shared" ref="G648:U648" si="356">G646/3</f>
        <v>20</v>
      </c>
      <c r="H648" s="602">
        <f t="shared" si="356"/>
        <v>20</v>
      </c>
      <c r="I648" s="602">
        <f t="shared" si="356"/>
        <v>20</v>
      </c>
      <c r="J648" s="602">
        <f t="shared" si="356"/>
        <v>20</v>
      </c>
      <c r="K648" s="602">
        <f t="shared" si="356"/>
        <v>20</v>
      </c>
      <c r="L648" s="603">
        <f t="shared" si="356"/>
        <v>20</v>
      </c>
      <c r="M648" s="602">
        <f t="shared" si="356"/>
        <v>20</v>
      </c>
      <c r="N648" s="602">
        <f t="shared" si="356"/>
        <v>20</v>
      </c>
      <c r="O648" s="602">
        <f t="shared" si="356"/>
        <v>20</v>
      </c>
      <c r="P648" s="602">
        <f t="shared" si="356"/>
        <v>20</v>
      </c>
      <c r="Q648" s="602">
        <f t="shared" si="356"/>
        <v>20</v>
      </c>
      <c r="R648" s="602">
        <f t="shared" si="356"/>
        <v>20</v>
      </c>
      <c r="S648" s="602">
        <f t="shared" si="356"/>
        <v>20</v>
      </c>
      <c r="T648" s="602">
        <f t="shared" si="356"/>
        <v>20</v>
      </c>
      <c r="U648" s="602">
        <f t="shared" si="356"/>
        <v>20</v>
      </c>
      <c r="V648" s="261"/>
    </row>
    <row r="649" spans="1:22" ht="15">
      <c r="A649" s="307">
        <f>S2_Baseline!A649</f>
        <v>29</v>
      </c>
      <c r="B649" s="297" t="s">
        <v>230</v>
      </c>
      <c r="C649" s="298"/>
      <c r="D649" s="299"/>
      <c r="E649" s="100"/>
      <c r="F649" s="100"/>
      <c r="G649" s="595">
        <f t="shared" ref="G649:U649" si="357">G593</f>
        <v>50.5189697980164</v>
      </c>
      <c r="H649" s="595">
        <f t="shared" si="357"/>
        <v>66.904777569771795</v>
      </c>
      <c r="I649" s="595">
        <f t="shared" si="357"/>
        <v>49.907947502583298</v>
      </c>
      <c r="J649" s="595">
        <f t="shared" si="357"/>
        <v>49.920574511036833</v>
      </c>
      <c r="K649" s="595">
        <f t="shared" si="357"/>
        <v>56.949852990712365</v>
      </c>
      <c r="L649" s="595">
        <f t="shared" si="357"/>
        <v>28.335807463176145</v>
      </c>
      <c r="M649" s="595">
        <f t="shared" ca="1" si="357"/>
        <v>29.070565284578446</v>
      </c>
      <c r="N649" s="595">
        <f t="shared" ca="1" si="357"/>
        <v>20.575612151358001</v>
      </c>
      <c r="O649" s="595">
        <f t="shared" ca="1" si="357"/>
        <v>19.950031302561314</v>
      </c>
      <c r="P649" s="595">
        <f t="shared" ca="1" si="357"/>
        <v>19.355983093381855</v>
      </c>
      <c r="Q649" s="595">
        <f t="shared" ca="1" si="357"/>
        <v>18.725596761545475</v>
      </c>
      <c r="R649" s="595">
        <f t="shared" ca="1" si="357"/>
        <v>26.311908608862456</v>
      </c>
      <c r="S649" s="595">
        <f t="shared" ca="1" si="357"/>
        <v>25.702425783590186</v>
      </c>
      <c r="T649" s="595">
        <f t="shared" ca="1" si="357"/>
        <v>21.936496542371113</v>
      </c>
      <c r="U649" s="595">
        <f t="shared" ca="1" si="357"/>
        <v>22.589489237314396</v>
      </c>
      <c r="V649" s="267"/>
    </row>
    <row r="650" spans="1:22" ht="15">
      <c r="A650" s="307">
        <f>S2_Baseline!A650</f>
        <v>0</v>
      </c>
      <c r="B650" s="295" t="s">
        <v>231</v>
      </c>
      <c r="C650" s="279"/>
      <c r="G650" s="604">
        <v>0</v>
      </c>
      <c r="H650" s="605">
        <f t="shared" ref="H650:U650" si="358">G650</f>
        <v>0</v>
      </c>
      <c r="I650" s="605">
        <f t="shared" si="358"/>
        <v>0</v>
      </c>
      <c r="J650" s="605">
        <f t="shared" si="358"/>
        <v>0</v>
      </c>
      <c r="K650" s="605">
        <f t="shared" si="358"/>
        <v>0</v>
      </c>
      <c r="L650" s="605">
        <f t="shared" si="358"/>
        <v>0</v>
      </c>
      <c r="M650" s="605">
        <f t="shared" si="358"/>
        <v>0</v>
      </c>
      <c r="N650" s="605">
        <f t="shared" si="358"/>
        <v>0</v>
      </c>
      <c r="O650" s="605">
        <f t="shared" si="358"/>
        <v>0</v>
      </c>
      <c r="P650" s="605">
        <f t="shared" si="358"/>
        <v>0</v>
      </c>
      <c r="Q650" s="605">
        <f t="shared" si="358"/>
        <v>0</v>
      </c>
      <c r="R650" s="605">
        <f t="shared" si="358"/>
        <v>0</v>
      </c>
      <c r="S650" s="605">
        <f t="shared" si="358"/>
        <v>0</v>
      </c>
      <c r="T650" s="605">
        <f t="shared" si="358"/>
        <v>0</v>
      </c>
      <c r="U650" s="605">
        <f t="shared" si="358"/>
        <v>0</v>
      </c>
      <c r="V650" s="257"/>
    </row>
    <row r="651" spans="1:22" ht="15.75">
      <c r="A651" s="307">
        <f>S2_Baseline!A651</f>
        <v>0</v>
      </c>
      <c r="B651" s="2" t="s">
        <v>35</v>
      </c>
      <c r="C651" s="279"/>
      <c r="G651" s="602">
        <f t="shared" ref="G651:U651" si="359">G652*2</f>
        <v>0</v>
      </c>
      <c r="H651" s="602">
        <f t="shared" si="359"/>
        <v>0</v>
      </c>
      <c r="I651" s="602">
        <f t="shared" si="359"/>
        <v>0</v>
      </c>
      <c r="J651" s="602">
        <f t="shared" si="359"/>
        <v>0</v>
      </c>
      <c r="K651" s="602">
        <f t="shared" si="359"/>
        <v>0</v>
      </c>
      <c r="L651" s="603">
        <f t="shared" si="359"/>
        <v>0</v>
      </c>
      <c r="M651" s="602">
        <f t="shared" si="359"/>
        <v>0</v>
      </c>
      <c r="N651" s="602">
        <f t="shared" si="359"/>
        <v>0</v>
      </c>
      <c r="O651" s="602">
        <f t="shared" si="359"/>
        <v>0</v>
      </c>
      <c r="P651" s="602">
        <f t="shared" si="359"/>
        <v>0</v>
      </c>
      <c r="Q651" s="602">
        <f t="shared" si="359"/>
        <v>0</v>
      </c>
      <c r="R651" s="602">
        <f t="shared" si="359"/>
        <v>0</v>
      </c>
      <c r="S651" s="602">
        <f t="shared" si="359"/>
        <v>0</v>
      </c>
      <c r="T651" s="602">
        <f t="shared" si="359"/>
        <v>0</v>
      </c>
      <c r="U651" s="602">
        <f t="shared" si="359"/>
        <v>0</v>
      </c>
      <c r="V651" s="261"/>
    </row>
    <row r="652" spans="1:22" ht="15.75">
      <c r="A652" s="307">
        <f>S2_Baseline!A652</f>
        <v>0</v>
      </c>
      <c r="B652" s="2" t="s">
        <v>36</v>
      </c>
      <c r="C652" s="279"/>
      <c r="G652" s="602">
        <f t="shared" ref="G652:U652" si="360">G650/3</f>
        <v>0</v>
      </c>
      <c r="H652" s="602">
        <f t="shared" si="360"/>
        <v>0</v>
      </c>
      <c r="I652" s="602">
        <f t="shared" si="360"/>
        <v>0</v>
      </c>
      <c r="J652" s="602">
        <f t="shared" si="360"/>
        <v>0</v>
      </c>
      <c r="K652" s="602">
        <f t="shared" si="360"/>
        <v>0</v>
      </c>
      <c r="L652" s="603">
        <f t="shared" si="360"/>
        <v>0</v>
      </c>
      <c r="M652" s="602">
        <f t="shared" si="360"/>
        <v>0</v>
      </c>
      <c r="N652" s="602">
        <f t="shared" si="360"/>
        <v>0</v>
      </c>
      <c r="O652" s="602">
        <f t="shared" si="360"/>
        <v>0</v>
      </c>
      <c r="P652" s="602">
        <f t="shared" si="360"/>
        <v>0</v>
      </c>
      <c r="Q652" s="602">
        <f t="shared" si="360"/>
        <v>0</v>
      </c>
      <c r="R652" s="602">
        <f t="shared" si="360"/>
        <v>0</v>
      </c>
      <c r="S652" s="602">
        <f t="shared" si="360"/>
        <v>0</v>
      </c>
      <c r="T652" s="602">
        <f t="shared" si="360"/>
        <v>0</v>
      </c>
      <c r="U652" s="602">
        <f t="shared" si="360"/>
        <v>0</v>
      </c>
      <c r="V652" s="261"/>
    </row>
    <row r="653" spans="1:22" ht="15">
      <c r="A653" s="307">
        <f>S2_Baseline!A653</f>
        <v>30</v>
      </c>
      <c r="B653" s="297" t="s">
        <v>203</v>
      </c>
      <c r="C653" s="298"/>
      <c r="D653" s="299"/>
      <c r="E653" s="100"/>
      <c r="F653" s="100"/>
      <c r="G653" s="595">
        <f t="shared" ref="G653:U653" si="361">G607</f>
        <v>9.3526558152240789</v>
      </c>
      <c r="H653" s="595">
        <f t="shared" si="361"/>
        <v>6.6871512844306258</v>
      </c>
      <c r="I653" s="595">
        <f t="shared" si="361"/>
        <v>4.147596505498937</v>
      </c>
      <c r="J653" s="595">
        <f t="shared" si="361"/>
        <v>4.8994759483449899</v>
      </c>
      <c r="K653" s="595">
        <f t="shared" si="361"/>
        <v>5.8221862977782708</v>
      </c>
      <c r="L653" s="595">
        <f t="shared" si="361"/>
        <v>4.437996439116457</v>
      </c>
      <c r="M653" s="595">
        <f t="shared" si="361"/>
        <v>5.9188757113799797</v>
      </c>
      <c r="N653" s="595">
        <f t="shared" ca="1" si="361"/>
        <v>6.9204291844342132</v>
      </c>
      <c r="O653" s="595">
        <f t="shared" ca="1" si="361"/>
        <v>7.629275535575661</v>
      </c>
      <c r="P653" s="595">
        <f t="shared" ca="1" si="361"/>
        <v>7.3190758963473792</v>
      </c>
      <c r="Q653" s="595">
        <f t="shared" ca="1" si="361"/>
        <v>6.9910466280623291</v>
      </c>
      <c r="R653" s="595">
        <f t="shared" ca="1" si="361"/>
        <v>7.0360035186219596</v>
      </c>
      <c r="S653" s="595">
        <f t="shared" ca="1" si="361"/>
        <v>7.2419676583004771</v>
      </c>
      <c r="T653" s="595">
        <f t="shared" ca="1" si="361"/>
        <v>7.3948595003303383</v>
      </c>
      <c r="U653" s="595">
        <f t="shared" ca="1" si="361"/>
        <v>7.9205014354415404</v>
      </c>
      <c r="V653" s="267"/>
    </row>
    <row r="654" spans="1:22">
      <c r="A654" s="307">
        <f>S2_Baseline!A654</f>
        <v>0</v>
      </c>
      <c r="B654" s="295" t="s">
        <v>189</v>
      </c>
      <c r="C654" s="30"/>
      <c r="G654" s="604">
        <v>0</v>
      </c>
      <c r="H654" s="605">
        <f t="shared" ref="H654:U654" si="362">G654</f>
        <v>0</v>
      </c>
      <c r="I654" s="605">
        <f t="shared" si="362"/>
        <v>0</v>
      </c>
      <c r="J654" s="605">
        <f t="shared" si="362"/>
        <v>0</v>
      </c>
      <c r="K654" s="605">
        <f t="shared" si="362"/>
        <v>0</v>
      </c>
      <c r="L654" s="605">
        <f t="shared" si="362"/>
        <v>0</v>
      </c>
      <c r="M654" s="605">
        <f t="shared" si="362"/>
        <v>0</v>
      </c>
      <c r="N654" s="605">
        <f t="shared" si="362"/>
        <v>0</v>
      </c>
      <c r="O654" s="605">
        <f t="shared" si="362"/>
        <v>0</v>
      </c>
      <c r="P654" s="605">
        <f t="shared" si="362"/>
        <v>0</v>
      </c>
      <c r="Q654" s="605">
        <f t="shared" si="362"/>
        <v>0</v>
      </c>
      <c r="R654" s="605">
        <f t="shared" si="362"/>
        <v>0</v>
      </c>
      <c r="S654" s="605">
        <f t="shared" si="362"/>
        <v>0</v>
      </c>
      <c r="T654" s="605">
        <f t="shared" si="362"/>
        <v>0</v>
      </c>
      <c r="U654" s="605">
        <f t="shared" si="362"/>
        <v>0</v>
      </c>
      <c r="V654" s="257"/>
    </row>
    <row r="655" spans="1:22" ht="15">
      <c r="A655" s="307">
        <f>S2_Baseline!A655</f>
        <v>0</v>
      </c>
      <c r="B655" s="2" t="s">
        <v>35</v>
      </c>
      <c r="C655" s="30"/>
      <c r="G655" s="602">
        <f t="shared" ref="G655:U655" si="363">G656*2</f>
        <v>0</v>
      </c>
      <c r="H655" s="602">
        <f t="shared" si="363"/>
        <v>0</v>
      </c>
      <c r="I655" s="602">
        <f t="shared" si="363"/>
        <v>0</v>
      </c>
      <c r="J655" s="602">
        <f t="shared" si="363"/>
        <v>0</v>
      </c>
      <c r="K655" s="602">
        <f t="shared" si="363"/>
        <v>0</v>
      </c>
      <c r="L655" s="603">
        <f t="shared" si="363"/>
        <v>0</v>
      </c>
      <c r="M655" s="602">
        <f t="shared" si="363"/>
        <v>0</v>
      </c>
      <c r="N655" s="602">
        <f t="shared" si="363"/>
        <v>0</v>
      </c>
      <c r="O655" s="602">
        <f t="shared" si="363"/>
        <v>0</v>
      </c>
      <c r="P655" s="602">
        <f t="shared" si="363"/>
        <v>0</v>
      </c>
      <c r="Q655" s="602">
        <f t="shared" si="363"/>
        <v>0</v>
      </c>
      <c r="R655" s="602">
        <f t="shared" si="363"/>
        <v>0</v>
      </c>
      <c r="S655" s="602">
        <f t="shared" si="363"/>
        <v>0</v>
      </c>
      <c r="T655" s="602">
        <f t="shared" si="363"/>
        <v>0</v>
      </c>
      <c r="U655" s="602">
        <f t="shared" si="363"/>
        <v>0</v>
      </c>
      <c r="V655" s="261"/>
    </row>
    <row r="656" spans="1:22" ht="15">
      <c r="A656" s="307">
        <f>S2_Baseline!A656</f>
        <v>0</v>
      </c>
      <c r="B656" s="2" t="s">
        <v>36</v>
      </c>
      <c r="C656" s="30"/>
      <c r="G656" s="602">
        <f t="shared" ref="G656:U656" si="364">G654/3</f>
        <v>0</v>
      </c>
      <c r="H656" s="602">
        <f t="shared" si="364"/>
        <v>0</v>
      </c>
      <c r="I656" s="602">
        <f t="shared" si="364"/>
        <v>0</v>
      </c>
      <c r="J656" s="602">
        <f t="shared" si="364"/>
        <v>0</v>
      </c>
      <c r="K656" s="602">
        <f t="shared" si="364"/>
        <v>0</v>
      </c>
      <c r="L656" s="603">
        <f t="shared" si="364"/>
        <v>0</v>
      </c>
      <c r="M656" s="602">
        <f t="shared" si="364"/>
        <v>0</v>
      </c>
      <c r="N656" s="602">
        <f t="shared" si="364"/>
        <v>0</v>
      </c>
      <c r="O656" s="602">
        <f t="shared" si="364"/>
        <v>0</v>
      </c>
      <c r="P656" s="602">
        <f t="shared" si="364"/>
        <v>0</v>
      </c>
      <c r="Q656" s="602">
        <f t="shared" si="364"/>
        <v>0</v>
      </c>
      <c r="R656" s="602">
        <f t="shared" si="364"/>
        <v>0</v>
      </c>
      <c r="S656" s="602">
        <f t="shared" si="364"/>
        <v>0</v>
      </c>
      <c r="T656" s="602">
        <f t="shared" si="364"/>
        <v>0</v>
      </c>
      <c r="U656" s="602">
        <f t="shared" si="364"/>
        <v>0</v>
      </c>
      <c r="V656" s="261"/>
    </row>
    <row r="657" spans="1:22" ht="15">
      <c r="A657" s="307">
        <f>S2_Baseline!A657</f>
        <v>31</v>
      </c>
      <c r="B657" s="297" t="s">
        <v>204</v>
      </c>
      <c r="C657" s="298"/>
      <c r="D657" s="299"/>
      <c r="E657" s="100"/>
      <c r="F657" s="100"/>
      <c r="G657" s="595">
        <f t="shared" ref="G657:U657" si="365">G599</f>
        <v>0.46205646670948686</v>
      </c>
      <c r="H657" s="595">
        <f t="shared" si="365"/>
        <v>0.41711743676466306</v>
      </c>
      <c r="I657" s="595">
        <f t="shared" si="365"/>
        <v>0.40745436839920068</v>
      </c>
      <c r="J657" s="595">
        <f t="shared" si="365"/>
        <v>0.59766310230894037</v>
      </c>
      <c r="K657" s="595">
        <f t="shared" si="365"/>
        <v>1.0564043110717121</v>
      </c>
      <c r="L657" s="595">
        <f t="shared" si="365"/>
        <v>0.67132480874817613</v>
      </c>
      <c r="M657" s="595">
        <f t="shared" ca="1" si="365"/>
        <v>0.65915111131220561</v>
      </c>
      <c r="N657" s="595">
        <f t="shared" ca="1" si="365"/>
        <v>0.61987766467662209</v>
      </c>
      <c r="O657" s="595">
        <f t="shared" ca="1" si="365"/>
        <v>0.58565665766615704</v>
      </c>
      <c r="P657" s="595">
        <f t="shared" ca="1" si="365"/>
        <v>0.54618565961752175</v>
      </c>
      <c r="Q657" s="595">
        <f t="shared" ca="1" si="365"/>
        <v>0.51836062710910202</v>
      </c>
      <c r="R657" s="595">
        <f t="shared" ca="1" si="365"/>
        <v>0.38028956190441787</v>
      </c>
      <c r="S657" s="595">
        <f t="shared" ca="1" si="365"/>
        <v>0.35079519439408918</v>
      </c>
      <c r="T657" s="595">
        <f t="shared" ca="1" si="365"/>
        <v>0.3054443791168035</v>
      </c>
      <c r="U657" s="595">
        <f t="shared" ca="1" si="365"/>
        <v>0.28805537038765927</v>
      </c>
      <c r="V657" s="267"/>
    </row>
    <row r="658" spans="1:22">
      <c r="A658" s="307">
        <f>S2_Baseline!A658</f>
        <v>0</v>
      </c>
      <c r="B658" s="295" t="s">
        <v>190</v>
      </c>
      <c r="C658" s="30"/>
      <c r="G658" s="604">
        <v>0</v>
      </c>
      <c r="H658" s="605">
        <f t="shared" ref="H658:U658" si="366">G658</f>
        <v>0</v>
      </c>
      <c r="I658" s="605">
        <f t="shared" si="366"/>
        <v>0</v>
      </c>
      <c r="J658" s="605">
        <f t="shared" si="366"/>
        <v>0</v>
      </c>
      <c r="K658" s="605">
        <f t="shared" si="366"/>
        <v>0</v>
      </c>
      <c r="L658" s="605">
        <f t="shared" si="366"/>
        <v>0</v>
      </c>
      <c r="M658" s="605">
        <f t="shared" si="366"/>
        <v>0</v>
      </c>
      <c r="N658" s="605">
        <f t="shared" si="366"/>
        <v>0</v>
      </c>
      <c r="O658" s="605">
        <f t="shared" si="366"/>
        <v>0</v>
      </c>
      <c r="P658" s="605">
        <f t="shared" si="366"/>
        <v>0</v>
      </c>
      <c r="Q658" s="605">
        <f t="shared" si="366"/>
        <v>0</v>
      </c>
      <c r="R658" s="605">
        <f t="shared" si="366"/>
        <v>0</v>
      </c>
      <c r="S658" s="605">
        <f t="shared" si="366"/>
        <v>0</v>
      </c>
      <c r="T658" s="605">
        <f t="shared" si="366"/>
        <v>0</v>
      </c>
      <c r="U658" s="605">
        <f t="shared" si="366"/>
        <v>0</v>
      </c>
      <c r="V658" s="257"/>
    </row>
    <row r="659" spans="1:22" ht="15">
      <c r="A659" s="307">
        <f>S2_Baseline!A659</f>
        <v>0</v>
      </c>
      <c r="B659" s="2" t="s">
        <v>35</v>
      </c>
      <c r="C659" s="30"/>
      <c r="G659" s="602">
        <f t="shared" ref="G659:U659" si="367">G660*2</f>
        <v>0</v>
      </c>
      <c r="H659" s="602">
        <f t="shared" si="367"/>
        <v>0</v>
      </c>
      <c r="I659" s="602">
        <f t="shared" si="367"/>
        <v>0</v>
      </c>
      <c r="J659" s="602">
        <f t="shared" si="367"/>
        <v>0</v>
      </c>
      <c r="K659" s="602">
        <f t="shared" si="367"/>
        <v>0</v>
      </c>
      <c r="L659" s="603">
        <f t="shared" si="367"/>
        <v>0</v>
      </c>
      <c r="M659" s="602">
        <f t="shared" si="367"/>
        <v>0</v>
      </c>
      <c r="N659" s="602">
        <f t="shared" si="367"/>
        <v>0</v>
      </c>
      <c r="O659" s="602">
        <f t="shared" si="367"/>
        <v>0</v>
      </c>
      <c r="P659" s="602">
        <f t="shared" si="367"/>
        <v>0</v>
      </c>
      <c r="Q659" s="602">
        <f t="shared" si="367"/>
        <v>0</v>
      </c>
      <c r="R659" s="602">
        <f t="shared" si="367"/>
        <v>0</v>
      </c>
      <c r="S659" s="602">
        <f t="shared" si="367"/>
        <v>0</v>
      </c>
      <c r="T659" s="602">
        <f t="shared" si="367"/>
        <v>0</v>
      </c>
      <c r="U659" s="602">
        <f t="shared" si="367"/>
        <v>0</v>
      </c>
      <c r="V659" s="261"/>
    </row>
    <row r="660" spans="1:22" ht="15">
      <c r="A660" s="307">
        <f>S2_Baseline!A660</f>
        <v>0</v>
      </c>
      <c r="B660" s="2" t="s">
        <v>36</v>
      </c>
      <c r="C660" s="30"/>
      <c r="G660" s="602">
        <f t="shared" ref="G660:U660" si="368">G658/3</f>
        <v>0</v>
      </c>
      <c r="H660" s="602">
        <f t="shared" si="368"/>
        <v>0</v>
      </c>
      <c r="I660" s="602">
        <f t="shared" si="368"/>
        <v>0</v>
      </c>
      <c r="J660" s="602">
        <f t="shared" si="368"/>
        <v>0</v>
      </c>
      <c r="K660" s="602">
        <f t="shared" si="368"/>
        <v>0</v>
      </c>
      <c r="L660" s="603">
        <f t="shared" si="368"/>
        <v>0</v>
      </c>
      <c r="M660" s="602">
        <f t="shared" si="368"/>
        <v>0</v>
      </c>
      <c r="N660" s="602">
        <f t="shared" si="368"/>
        <v>0</v>
      </c>
      <c r="O660" s="602">
        <f t="shared" si="368"/>
        <v>0</v>
      </c>
      <c r="P660" s="602">
        <f t="shared" si="368"/>
        <v>0</v>
      </c>
      <c r="Q660" s="602">
        <f t="shared" si="368"/>
        <v>0</v>
      </c>
      <c r="R660" s="602">
        <f t="shared" si="368"/>
        <v>0</v>
      </c>
      <c r="S660" s="602">
        <f t="shared" si="368"/>
        <v>0</v>
      </c>
      <c r="T660" s="602">
        <f t="shared" si="368"/>
        <v>0</v>
      </c>
      <c r="U660" s="602">
        <f t="shared" si="368"/>
        <v>0</v>
      </c>
      <c r="V660" s="261"/>
    </row>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sheetData>
  <pageMargins left="0.7" right="0.7" top="0.75" bottom="0.75" header="0.3" footer="0.3"/>
  <pageSetup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2:V708"/>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200</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463">
        <f>IFERROR((((K6/H6)^(1/3))-1)*100,0)</f>
        <v>12.978390157624631</v>
      </c>
      <c r="F6" s="23"/>
      <c r="G6" s="365">
        <f>DataInput!G14</f>
        <v>1136161</v>
      </c>
      <c r="H6" s="365">
        <f>DataInput!H14</f>
        <v>1239249</v>
      </c>
      <c r="I6" s="365">
        <f>DataInput!I14</f>
        <v>1383165</v>
      </c>
      <c r="J6" s="365">
        <f>DataInput!J14</f>
        <v>1620484</v>
      </c>
      <c r="K6" s="365">
        <f>DataInput!K14</f>
        <v>1787083</v>
      </c>
      <c r="L6" s="365">
        <f>DataInput!L14</f>
        <v>2096399</v>
      </c>
      <c r="M6" s="367">
        <f t="shared" ref="M6:U6" si="0">L6*(1+$E6/100)</f>
        <v>2368477.841480541</v>
      </c>
      <c r="N6" s="367">
        <f t="shared" si="0"/>
        <v>2675868.136544772</v>
      </c>
      <c r="O6" s="367">
        <f t="shared" si="0"/>
        <v>3023152.7434091121</v>
      </c>
      <c r="P6" s="367">
        <f t="shared" si="0"/>
        <v>3415509.3015096793</v>
      </c>
      <c r="Q6" s="367">
        <f t="shared" si="0"/>
        <v>3858787.4245295655</v>
      </c>
      <c r="R6" s="367">
        <f t="shared" si="0"/>
        <v>4359595.9118383676</v>
      </c>
      <c r="S6" s="367">
        <f t="shared" si="0"/>
        <v>4925401.2785726041</v>
      </c>
      <c r="T6" s="367">
        <f t="shared" si="0"/>
        <v>5564639.0733343884</v>
      </c>
      <c r="U6" s="367">
        <f t="shared" si="0"/>
        <v>6286839.643135353</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1">L14+L17+L18+L19+L20+L21</f>
        <v>126749.30369189999</v>
      </c>
      <c r="M13" s="530">
        <f t="shared" ca="1" si="1"/>
        <v>139850.86459943655</v>
      </c>
      <c r="N13" s="530">
        <f t="shared" ca="1" si="1"/>
        <v>147969.1378880894</v>
      </c>
      <c r="O13" s="530">
        <f t="shared" ca="1" si="1"/>
        <v>158376.72687992975</v>
      </c>
      <c r="P13" s="530">
        <f t="shared" ca="1" si="1"/>
        <v>145745.07827811135</v>
      </c>
      <c r="Q13" s="530">
        <f t="shared" ca="1" si="1"/>
        <v>59152.446101426409</v>
      </c>
      <c r="R13" s="530">
        <f t="shared" ca="1" si="1"/>
        <v>-313782.26230024546</v>
      </c>
      <c r="S13" s="530">
        <f t="shared" ca="1" si="1"/>
        <v>-1594685.005350447</v>
      </c>
      <c r="T13" s="530">
        <f t="shared" ca="1" si="1"/>
        <v>-5833133.9067383278</v>
      </c>
      <c r="U13" s="530">
        <f t="shared" ca="1" si="1"/>
        <v>-19694188.87512425</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63">
        <f t="shared" ref="E14:E20" si="2">IFERROR((((K14/H14)^(1/3))-1)*100,0)</f>
        <v>6.2960279862474655</v>
      </c>
      <c r="F14" s="49"/>
      <c r="G14" s="105">
        <f>DataInput!G120</f>
        <v>19201.2</v>
      </c>
      <c r="H14" s="105">
        <f>DataInput!H120</f>
        <v>26707.63</v>
      </c>
      <c r="I14" s="105">
        <f>DataInput!I120</f>
        <v>40051.56</v>
      </c>
      <c r="J14" s="105">
        <f>DataInput!J120</f>
        <v>38784.81</v>
      </c>
      <c r="K14" s="105">
        <f>DataInput!K120</f>
        <v>32076.462</v>
      </c>
      <c r="L14" s="365">
        <f>DataInput!L120</f>
        <v>47524</v>
      </c>
      <c r="M14" s="367">
        <f t="shared" ref="M14:M20" si="3">L14*(1+$E14/100)</f>
        <v>50516.124340184244</v>
      </c>
      <c r="N14" s="367">
        <f t="shared" ref="N14:N20" si="4">M14*(1+$E14/100)</f>
        <v>53696.633666209811</v>
      </c>
      <c r="O14" s="367">
        <f t="shared" ref="O14:O20" si="5">N14*(1+$E14/100)</f>
        <v>57077.388749507161</v>
      </c>
      <c r="P14" s="367">
        <f t="shared" ref="P14:P20" si="6">O14*(1+$E14/100)</f>
        <v>60670.997118995394</v>
      </c>
      <c r="Q14" s="367">
        <f t="shared" ref="Q14:Q20" si="7">P14*(1+$E14/100)</f>
        <v>64490.860077142737</v>
      </c>
      <c r="R14" s="367">
        <f t="shared" ref="R14:R20" si="8">Q14*(1+$E14/100)</f>
        <v>68551.222676171339</v>
      </c>
      <c r="S14" s="367">
        <f t="shared" ref="S14:S20" si="9">R14*(1+$E14/100)</f>
        <v>72867.226840777905</v>
      </c>
      <c r="T14" s="367">
        <f t="shared" ref="T14:T20" si="10">S14*(1+$E14/100)</f>
        <v>77454.967835475705</v>
      </c>
      <c r="U14" s="367">
        <f t="shared" ref="U14:U20" si="11">T14*(1+$E14/100)</f>
        <v>82331.554287136227</v>
      </c>
      <c r="V14" s="157"/>
    </row>
    <row r="15" spans="1:22" s="50" customFormat="1">
      <c r="B15" s="446" t="str">
        <f>DataInput!B121</f>
        <v xml:space="preserve">1.a. of which Net Statutory Allocation  ('net' means of deductions) </v>
      </c>
      <c r="C15" s="23" t="str">
        <f>DataInput!C121</f>
        <v>Naira</v>
      </c>
      <c r="D15" s="23" t="str">
        <f>DataInput!D121</f>
        <v>Million</v>
      </c>
      <c r="E15" s="463">
        <f t="shared" si="2"/>
        <v>0</v>
      </c>
      <c r="F15" s="49"/>
      <c r="G15" s="105">
        <f>DataInput!G121</f>
        <v>0</v>
      </c>
      <c r="H15" s="105">
        <f>DataInput!H121</f>
        <v>0</v>
      </c>
      <c r="I15" s="105">
        <f>DataInput!I121</f>
        <v>0</v>
      </c>
      <c r="J15" s="105">
        <f>DataInput!J121</f>
        <v>0</v>
      </c>
      <c r="K15" s="105">
        <f>DataInput!K121</f>
        <v>0</v>
      </c>
      <c r="L15" s="365">
        <f>DataInput!L121</f>
        <v>0</v>
      </c>
      <c r="M15" s="367">
        <f t="shared" si="3"/>
        <v>0</v>
      </c>
      <c r="N15" s="367">
        <f t="shared" si="4"/>
        <v>0</v>
      </c>
      <c r="O15" s="367">
        <f t="shared" si="5"/>
        <v>0</v>
      </c>
      <c r="P15" s="367">
        <f t="shared" si="6"/>
        <v>0</v>
      </c>
      <c r="Q15" s="367">
        <f t="shared" si="7"/>
        <v>0</v>
      </c>
      <c r="R15" s="367">
        <f t="shared" si="8"/>
        <v>0</v>
      </c>
      <c r="S15" s="367">
        <f t="shared" si="9"/>
        <v>0</v>
      </c>
      <c r="T15" s="367">
        <f t="shared" si="10"/>
        <v>0</v>
      </c>
      <c r="U15" s="367">
        <f t="shared" si="11"/>
        <v>0</v>
      </c>
      <c r="V15" s="157"/>
    </row>
    <row r="16" spans="1:22" s="50" customFormat="1">
      <c r="B16" s="446" t="str">
        <f>DataInput!B122</f>
        <v>1.b. of which Deductions</v>
      </c>
      <c r="C16" s="23" t="str">
        <f>DataInput!C122</f>
        <v>Naira</v>
      </c>
      <c r="D16" s="23" t="str">
        <f>DataInput!D122</f>
        <v>Million</v>
      </c>
      <c r="E16" s="463">
        <f t="shared" si="2"/>
        <v>0</v>
      </c>
      <c r="F16" s="49"/>
      <c r="G16" s="105">
        <f>DataInput!G122</f>
        <v>0</v>
      </c>
      <c r="H16" s="105">
        <f>DataInput!H122</f>
        <v>0</v>
      </c>
      <c r="I16" s="105">
        <f>DataInput!I122</f>
        <v>0</v>
      </c>
      <c r="J16" s="105">
        <f>DataInput!J122</f>
        <v>0</v>
      </c>
      <c r="K16" s="105">
        <f>DataInput!K122</f>
        <v>0</v>
      </c>
      <c r="L16" s="365">
        <f>DataInput!L122</f>
        <v>0</v>
      </c>
      <c r="M16" s="367">
        <f t="shared" si="3"/>
        <v>0</v>
      </c>
      <c r="N16" s="367">
        <f t="shared" si="4"/>
        <v>0</v>
      </c>
      <c r="O16" s="367">
        <f t="shared" si="5"/>
        <v>0</v>
      </c>
      <c r="P16" s="367">
        <f t="shared" si="6"/>
        <v>0</v>
      </c>
      <c r="Q16" s="367">
        <f t="shared" si="7"/>
        <v>0</v>
      </c>
      <c r="R16" s="367">
        <f t="shared" si="8"/>
        <v>0</v>
      </c>
      <c r="S16" s="367">
        <f t="shared" si="9"/>
        <v>0</v>
      </c>
      <c r="T16" s="367">
        <f t="shared" si="10"/>
        <v>0</v>
      </c>
      <c r="U16" s="367">
        <f t="shared" si="11"/>
        <v>0</v>
      </c>
      <c r="V16" s="157"/>
    </row>
    <row r="17" spans="2:22" s="50" customFormat="1">
      <c r="B17" s="88" t="str">
        <f>DataInput!B123</f>
        <v>2. Derivation (if applicable to the State)</v>
      </c>
      <c r="C17" s="23" t="str">
        <f>DataInput!C123</f>
        <v>Naira</v>
      </c>
      <c r="D17" s="23" t="str">
        <f>DataInput!D123</f>
        <v>Million</v>
      </c>
      <c r="E17" s="463">
        <f t="shared" si="2"/>
        <v>0</v>
      </c>
      <c r="F17" s="49"/>
      <c r="G17" s="105">
        <f>DataInput!G123</f>
        <v>0</v>
      </c>
      <c r="H17" s="105">
        <f>DataInput!H123</f>
        <v>0</v>
      </c>
      <c r="I17" s="105">
        <f>DataInput!I123</f>
        <v>0</v>
      </c>
      <c r="J17" s="105">
        <f>DataInput!J123</f>
        <v>0</v>
      </c>
      <c r="K17" s="105">
        <f>DataInput!K123</f>
        <v>0</v>
      </c>
      <c r="L17" s="365">
        <f>DataInput!L123</f>
        <v>0</v>
      </c>
      <c r="M17" s="367">
        <f t="shared" si="3"/>
        <v>0</v>
      </c>
      <c r="N17" s="367">
        <f t="shared" si="4"/>
        <v>0</v>
      </c>
      <c r="O17" s="367">
        <f t="shared" si="5"/>
        <v>0</v>
      </c>
      <c r="P17" s="367">
        <f t="shared" si="6"/>
        <v>0</v>
      </c>
      <c r="Q17" s="367">
        <f t="shared" si="7"/>
        <v>0</v>
      </c>
      <c r="R17" s="367">
        <f t="shared" si="8"/>
        <v>0</v>
      </c>
      <c r="S17" s="367">
        <f t="shared" si="9"/>
        <v>0</v>
      </c>
      <c r="T17" s="367">
        <f t="shared" si="10"/>
        <v>0</v>
      </c>
      <c r="U17" s="367">
        <f t="shared" si="11"/>
        <v>0</v>
      </c>
      <c r="V17" s="157"/>
    </row>
    <row r="18" spans="2:22" s="50" customFormat="1">
      <c r="B18" s="88" t="str">
        <f>DataInput!B124</f>
        <v>3. Other FAAC transfers (exchange rate gain, augmentation, others)</v>
      </c>
      <c r="C18" s="23" t="str">
        <f>DataInput!C124</f>
        <v>Naira</v>
      </c>
      <c r="D18" s="23" t="str">
        <f>DataInput!D124</f>
        <v>Million</v>
      </c>
      <c r="E18" s="463">
        <f t="shared" si="2"/>
        <v>-32.692547234420509</v>
      </c>
      <c r="F18" s="49"/>
      <c r="G18" s="105">
        <f>DataInput!G124</f>
        <v>21569.21</v>
      </c>
      <c r="H18" s="105">
        <f>DataInput!H124</f>
        <v>12567</v>
      </c>
      <c r="I18" s="105">
        <f>DataInput!I124</f>
        <v>10181.290000000001</v>
      </c>
      <c r="J18" s="105">
        <f>DataInput!J124</f>
        <v>7686.84</v>
      </c>
      <c r="K18" s="105">
        <f>DataInput!K124</f>
        <v>3831.9609999999998</v>
      </c>
      <c r="L18" s="365">
        <f>DataInput!L124</f>
        <v>11200</v>
      </c>
      <c r="M18" s="367">
        <f t="shared" si="3"/>
        <v>7538.4347097449026</v>
      </c>
      <c r="N18" s="367">
        <f t="shared" si="4"/>
        <v>5073.9283815255994</v>
      </c>
      <c r="O18" s="367">
        <f t="shared" si="5"/>
        <v>3415.1319487546748</v>
      </c>
      <c r="P18" s="367">
        <f t="shared" si="6"/>
        <v>2298.6383232902672</v>
      </c>
      <c r="Q18" s="367">
        <f t="shared" si="7"/>
        <v>1547.154903700105</v>
      </c>
      <c r="R18" s="367">
        <f t="shared" si="8"/>
        <v>1041.350556018295</v>
      </c>
      <c r="S18" s="367">
        <f t="shared" si="9"/>
        <v>700.90653361611328</v>
      </c>
      <c r="T18" s="367">
        <f t="shared" si="10"/>
        <v>471.76233404452597</v>
      </c>
      <c r="U18" s="367">
        <f t="shared" si="11"/>
        <v>317.53121015281465</v>
      </c>
      <c r="V18" s="157"/>
    </row>
    <row r="19" spans="2:22" s="50" customFormat="1">
      <c r="B19" s="96" t="str">
        <f>DataInput!B125</f>
        <v>4. VAT Allocation</v>
      </c>
      <c r="C19" s="42" t="str">
        <f>DataInput!C125</f>
        <v>Naira</v>
      </c>
      <c r="D19" s="42" t="str">
        <f>DataInput!D125</f>
        <v>Million</v>
      </c>
      <c r="E19" s="463">
        <f t="shared" si="2"/>
        <v>13.816881463325492</v>
      </c>
      <c r="F19" s="49"/>
      <c r="G19" s="105">
        <f>DataInput!G125</f>
        <v>7578.07</v>
      </c>
      <c r="H19" s="105">
        <f>DataInput!H125</f>
        <v>9073.34</v>
      </c>
      <c r="I19" s="105">
        <f>DataInput!I125</f>
        <v>10145.74</v>
      </c>
      <c r="J19" s="105">
        <f>DataInput!J125</f>
        <v>10940.65</v>
      </c>
      <c r="K19" s="105">
        <f>DataInput!K125</f>
        <v>13377.878000000001</v>
      </c>
      <c r="L19" s="365">
        <f>DataInput!L125</f>
        <v>21455</v>
      </c>
      <c r="M19" s="367">
        <f t="shared" si="3"/>
        <v>24419.411917956484</v>
      </c>
      <c r="N19" s="367">
        <f t="shared" si="4"/>
        <v>27793.413116701711</v>
      </c>
      <c r="O19" s="367">
        <f t="shared" si="5"/>
        <v>31633.596061648746</v>
      </c>
      <c r="P19" s="367">
        <f t="shared" si="6"/>
        <v>36004.372532073954</v>
      </c>
      <c r="Q19" s="367">
        <f t="shared" si="7"/>
        <v>40979.054006444734</v>
      </c>
      <c r="R19" s="367">
        <f t="shared" si="8"/>
        <v>46641.081323307342</v>
      </c>
      <c r="S19" s="367">
        <f t="shared" si="9"/>
        <v>53085.424242961963</v>
      </c>
      <c r="T19" s="367">
        <f t="shared" si="10"/>
        <v>60420.174384915474</v>
      </c>
      <c r="U19" s="367">
        <f t="shared" si="11"/>
        <v>68768.3582596138</v>
      </c>
      <c r="V19" s="157"/>
    </row>
    <row r="20" spans="2:22" s="50" customFormat="1">
      <c r="B20" s="96" t="str">
        <f>DataInput!B126</f>
        <v>5. IGR</v>
      </c>
      <c r="C20" s="23" t="str">
        <f>DataInput!C126</f>
        <v>Naira</v>
      </c>
      <c r="D20" s="23" t="str">
        <f>DataInput!D126</f>
        <v>Million</v>
      </c>
      <c r="E20" s="463">
        <f t="shared" si="2"/>
        <v>16.290424810435567</v>
      </c>
      <c r="F20" s="49"/>
      <c r="G20" s="105">
        <f>DataInput!G126</f>
        <v>4803.8999999999996</v>
      </c>
      <c r="H20" s="105">
        <f>DataInput!H126</f>
        <v>5492.28</v>
      </c>
      <c r="I20" s="105">
        <f>DataInput!I126</f>
        <v>7490.37</v>
      </c>
      <c r="J20" s="105">
        <f>DataInput!J126</f>
        <v>6832.03</v>
      </c>
      <c r="K20" s="105">
        <f>DataInput!K126</f>
        <v>8637.43</v>
      </c>
      <c r="L20" s="365">
        <f>DataInput!L126</f>
        <v>14086.513000000001</v>
      </c>
      <c r="M20" s="367">
        <f t="shared" si="3"/>
        <v>16381.265808677232</v>
      </c>
      <c r="N20" s="367">
        <f t="shared" si="4"/>
        <v>19049.843598237385</v>
      </c>
      <c r="O20" s="367">
        <f t="shared" si="5"/>
        <v>22153.144046113819</v>
      </c>
      <c r="P20" s="367">
        <f t="shared" si="6"/>
        <v>25761.985320093474</v>
      </c>
      <c r="Q20" s="367">
        <f t="shared" si="7"/>
        <v>29958.722168338751</v>
      </c>
      <c r="R20" s="367">
        <f t="shared" si="8"/>
        <v>34839.12527733927</v>
      </c>
      <c r="S20" s="367">
        <f t="shared" si="9"/>
        <v>40514.566785257673</v>
      </c>
      <c r="T20" s="367">
        <f t="shared" si="10"/>
        <v>47114.561824683777</v>
      </c>
      <c r="U20" s="367">
        <f t="shared" si="11"/>
        <v>54789.724093500066</v>
      </c>
      <c r="V20" s="157"/>
    </row>
    <row r="21" spans="2:22" s="50" customFormat="1">
      <c r="B21" s="96" t="str">
        <f>DataInput!B127</f>
        <v>6. Capital Receipts</v>
      </c>
      <c r="C21" s="42" t="str">
        <f>DataInput!C127</f>
        <v>Naira</v>
      </c>
      <c r="D21" s="42" t="str">
        <f>DataInput!D127</f>
        <v>Million</v>
      </c>
      <c r="E21" s="399"/>
      <c r="F21" s="49"/>
      <c r="G21" s="105">
        <f>DataInput!G127</f>
        <v>4615.8999999999996</v>
      </c>
      <c r="H21" s="105">
        <f>DataInput!H127</f>
        <v>5158.1000000000004</v>
      </c>
      <c r="I21" s="105">
        <f>DataInput!I127</f>
        <v>9499</v>
      </c>
      <c r="J21" s="105">
        <f>DataInput!J127</f>
        <v>17968.099999999999</v>
      </c>
      <c r="K21" s="105">
        <f>DataInput!K127</f>
        <v>22790.2</v>
      </c>
      <c r="L21" s="531">
        <f t="shared" ref="L21:U21" si="12">L22+L23+L24+L25</f>
        <v>32483.790691899987</v>
      </c>
      <c r="M21" s="531">
        <f t="shared" ca="1" si="12"/>
        <v>40995.627822873692</v>
      </c>
      <c r="N21" s="531">
        <f t="shared" ca="1" si="12"/>
        <v>42355.319125414928</v>
      </c>
      <c r="O21" s="531">
        <f t="shared" ca="1" si="12"/>
        <v>44097.466073905351</v>
      </c>
      <c r="P21" s="531">
        <f t="shared" ca="1" si="12"/>
        <v>21009.084983658278</v>
      </c>
      <c r="Q21" s="531">
        <f t="shared" ca="1" si="12"/>
        <v>-77823.345054199919</v>
      </c>
      <c r="R21" s="531">
        <f t="shared" ca="1" si="12"/>
        <v>-464855.0421330817</v>
      </c>
      <c r="S21" s="531">
        <f t="shared" ca="1" si="12"/>
        <v>-1761853.1297530606</v>
      </c>
      <c r="T21" s="531">
        <f t="shared" ca="1" si="12"/>
        <v>-6018595.3731174469</v>
      </c>
      <c r="U21" s="531">
        <f t="shared" ca="1" si="12"/>
        <v>-19900396.042974651</v>
      </c>
      <c r="V21" s="157"/>
    </row>
    <row r="22" spans="2:22" s="50" customFormat="1">
      <c r="B22" s="446" t="str">
        <f>DataInput!B128</f>
        <v>6.a. Grants</v>
      </c>
      <c r="C22" s="23" t="str">
        <f>DataInput!C128</f>
        <v>Naira</v>
      </c>
      <c r="D22" s="23" t="str">
        <f>DataInput!D128</f>
        <v>Million</v>
      </c>
      <c r="E22" s="463">
        <f>IFERROR((((K22/H22)^(1/3))-1)*100,0)</f>
        <v>223.44464745003086</v>
      </c>
      <c r="F22" s="49"/>
      <c r="G22" s="105">
        <f>DataInput!G128</f>
        <v>0</v>
      </c>
      <c r="H22" s="105">
        <f>DataInput!H128</f>
        <v>408.69</v>
      </c>
      <c r="I22" s="105">
        <f>DataInput!I128</f>
        <v>3593.03</v>
      </c>
      <c r="J22" s="105">
        <f>DataInput!J128</f>
        <v>6119.7259999999997</v>
      </c>
      <c r="K22" s="105">
        <f>DataInput!K128</f>
        <v>13829.1</v>
      </c>
      <c r="L22" s="365">
        <f>DataInput!L128</f>
        <v>13000</v>
      </c>
      <c r="M22" s="367">
        <f t="shared" ref="M22:U22" si="13">L22*(1+$E22/100)</f>
        <v>42047.804168504008</v>
      </c>
      <c r="N22" s="367">
        <f t="shared" si="13"/>
        <v>136001.37195329717</v>
      </c>
      <c r="O22" s="367">
        <f t="shared" si="13"/>
        <v>439889.15804154717</v>
      </c>
      <c r="P22" s="367">
        <f t="shared" si="13"/>
        <v>1422797.9363983914</v>
      </c>
      <c r="Q22" s="367">
        <f t="shared" si="13"/>
        <v>4601963.7693100916</v>
      </c>
      <c r="R22" s="367">
        <f t="shared" si="13"/>
        <v>14884805.489423176</v>
      </c>
      <c r="S22" s="367">
        <f t="shared" si="13"/>
        <v>48144106.638887629</v>
      </c>
      <c r="T22" s="367">
        <f t="shared" si="13"/>
        <v>155719535.98611698</v>
      </c>
      <c r="U22" s="367">
        <f t="shared" si="13"/>
        <v>503666504.18111998</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14">L101</f>
        <v>11483.790691899987</v>
      </c>
      <c r="M25" s="532">
        <f t="shared" ca="1" si="14"/>
        <v>-10052.176345630316</v>
      </c>
      <c r="N25" s="532">
        <f t="shared" ca="1" si="14"/>
        <v>-102646.05282788225</v>
      </c>
      <c r="O25" s="532">
        <f t="shared" ca="1" si="14"/>
        <v>-405291.69196764182</v>
      </c>
      <c r="P25" s="532">
        <f t="shared" ca="1" si="14"/>
        <v>-1408288.8514147331</v>
      </c>
      <c r="Q25" s="532">
        <f t="shared" ca="1" si="14"/>
        <v>-4686287.1143642915</v>
      </c>
      <c r="R25" s="532">
        <f t="shared" ca="1" si="14"/>
        <v>-15356660.531556258</v>
      </c>
      <c r="S25" s="532">
        <f t="shared" ca="1" si="14"/>
        <v>-49912959.76864069</v>
      </c>
      <c r="T25" s="532">
        <f t="shared" ca="1" si="14"/>
        <v>-161745131.35923442</v>
      </c>
      <c r="U25" s="532">
        <f t="shared" ca="1" si="14"/>
        <v>-523574400.22409463</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15">L31+L32+L33+L36+L37+L38</f>
        <v>124346.0036919</v>
      </c>
      <c r="M30" s="500">
        <f t="shared" ca="1" si="15"/>
        <v>139850.86459943655</v>
      </c>
      <c r="N30" s="500">
        <f t="shared" ca="1" si="15"/>
        <v>146969.1378880894</v>
      </c>
      <c r="O30" s="500">
        <f t="shared" ca="1" si="15"/>
        <v>156376.72687992975</v>
      </c>
      <c r="P30" s="500">
        <f t="shared" ca="1" si="15"/>
        <v>145745.07827811132</v>
      </c>
      <c r="Q30" s="500">
        <f t="shared" ca="1" si="15"/>
        <v>58152.446101426438</v>
      </c>
      <c r="R30" s="500">
        <f t="shared" ca="1" si="15"/>
        <v>-314782.26230024634</v>
      </c>
      <c r="S30" s="500">
        <f t="shared" ca="1" si="15"/>
        <v>-1594685.0053504482</v>
      </c>
      <c r="T30" s="500">
        <f t="shared" ca="1" si="15"/>
        <v>-5836133.9067383604</v>
      </c>
      <c r="U30" s="500">
        <f t="shared" ca="1" si="15"/>
        <v>-19696188.87512432</v>
      </c>
      <c r="V30" s="157"/>
    </row>
    <row r="31" spans="2:22" s="50" customFormat="1">
      <c r="B31" s="88" t="str">
        <f>DataInput!B137</f>
        <v>1. Personnel costs (Salaries, Pensions, Civil Servant Social Benefits, other)</v>
      </c>
      <c r="C31" s="23" t="str">
        <f>DataInput!C137</f>
        <v>Naira</v>
      </c>
      <c r="D31" s="23" t="str">
        <f>DataInput!D137</f>
        <v>Million</v>
      </c>
      <c r="E31" s="463">
        <f>IFERROR((((K31/H31)^(1/3))-1)*100,0)</f>
        <v>2.5761604794699799</v>
      </c>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7">
        <f t="shared" ref="M31:U31" si="16">L31*(1+$E31/100)</f>
        <v>24094.947587844079</v>
      </c>
      <c r="N31" s="367">
        <f t="shared" si="16"/>
        <v>24715.672105151123</v>
      </c>
      <c r="O31" s="367">
        <f t="shared" si="16"/>
        <v>25352.387482159411</v>
      </c>
      <c r="P31" s="367">
        <f t="shared" si="16"/>
        <v>26005.505669076894</v>
      </c>
      <c r="Q31" s="367">
        <f t="shared" si="16"/>
        <v>26675.449228609978</v>
      </c>
      <c r="R31" s="367">
        <f t="shared" si="16"/>
        <v>27362.651609358509</v>
      </c>
      <c r="S31" s="367">
        <f t="shared" si="16"/>
        <v>28067.557426253858</v>
      </c>
      <c r="T31" s="367">
        <f t="shared" si="16"/>
        <v>28790.622748221551</v>
      </c>
      <c r="U31" s="367">
        <f t="shared" si="16"/>
        <v>29532.315393254528</v>
      </c>
      <c r="V31" s="157"/>
    </row>
    <row r="32" spans="2:22" s="50" customFormat="1">
      <c r="B32" s="88" t="str">
        <f>DataInput!B138</f>
        <v>2. Overhead costs</v>
      </c>
      <c r="C32" s="23" t="str">
        <f>DataInput!C138</f>
        <v>Naira</v>
      </c>
      <c r="D32" s="23" t="str">
        <f>DataInput!D138</f>
        <v>Million</v>
      </c>
      <c r="E32" s="463">
        <f>IFERROR((((K32/H32)^(1/3))-1)*100,0)</f>
        <v>9.6211315861710176</v>
      </c>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7">
        <f t="shared" ref="M32:U32" si="17">L32*(1+$E32/100)</f>
        <v>18056.101414397173</v>
      </c>
      <c r="N32" s="367">
        <f t="shared" si="17"/>
        <v>19793.30269080881</v>
      </c>
      <c r="O32" s="367">
        <f t="shared" si="17"/>
        <v>21697.642387940654</v>
      </c>
      <c r="P32" s="367">
        <f t="shared" si="17"/>
        <v>23785.201113181243</v>
      </c>
      <c r="Q32" s="367">
        <f t="shared" si="17"/>
        <v>26073.606610315823</v>
      </c>
      <c r="R32" s="367">
        <f t="shared" si="17"/>
        <v>28582.182611554894</v>
      </c>
      <c r="S32" s="367">
        <f t="shared" si="17"/>
        <v>31332.112010812281</v>
      </c>
      <c r="T32" s="367">
        <f t="shared" si="17"/>
        <v>34346.615736099026</v>
      </c>
      <c r="U32" s="367">
        <f t="shared" si="17"/>
        <v>37651.148831465631</v>
      </c>
      <c r="V32" s="157"/>
    </row>
    <row r="33" spans="2:22" s="50" customFormat="1">
      <c r="B33" s="88" t="str">
        <f>DataInput!B139</f>
        <v>3. Interest Payments (Public Debt Charges, including interests deducted from FAAC Allocation)</v>
      </c>
      <c r="C33" s="23" t="str">
        <f>DataInput!C139</f>
        <v>Naira</v>
      </c>
      <c r="D33" s="23" t="str">
        <f>DataInput!D139</f>
        <v>Million</v>
      </c>
      <c r="E33" s="39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18">M95</f>
        <v>6466.1688748119996</v>
      </c>
      <c r="N33" s="500">
        <f t="shared" ca="1" si="18"/>
        <v>5212.2292770415734</v>
      </c>
      <c r="O33" s="500">
        <f t="shared" ca="1" si="18"/>
        <v>-3422.3578193590038</v>
      </c>
      <c r="P33" s="500">
        <f t="shared" ca="1" si="18"/>
        <v>-36892.045203450354</v>
      </c>
      <c r="Q33" s="500">
        <f t="shared" ca="1" si="18"/>
        <v>-150828.62026752901</v>
      </c>
      <c r="R33" s="500">
        <f t="shared" ca="1" si="18"/>
        <v>-527117.96841559431</v>
      </c>
      <c r="S33" s="500">
        <f t="shared" ca="1" si="18"/>
        <v>-1754396.3125204847</v>
      </c>
      <c r="T33" s="500">
        <f t="shared" ca="1" si="18"/>
        <v>-5738951.2457833886</v>
      </c>
      <c r="U33" s="500">
        <f t="shared" ca="1" si="18"/>
        <v>-18646365.112016831</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39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39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63">
        <f>IFERROR((((K36/H36)^(1/3))-1)*100,0)</f>
        <v>0</v>
      </c>
      <c r="F36" s="49"/>
      <c r="G36" s="105">
        <f>DataInput!G142</f>
        <v>0</v>
      </c>
      <c r="H36" s="105">
        <f>DataInput!H142</f>
        <v>0</v>
      </c>
      <c r="I36" s="105">
        <f>DataInput!I142</f>
        <v>0</v>
      </c>
      <c r="J36" s="105">
        <f>DataInput!J142</f>
        <v>0</v>
      </c>
      <c r="K36" s="105">
        <f>DataInput!K142</f>
        <v>0</v>
      </c>
      <c r="L36" s="365">
        <f>DataInput!L142</f>
        <v>0</v>
      </c>
      <c r="M36" s="367">
        <f t="shared" ref="M36:U36" si="19">L36*(1+$E36/100)</f>
        <v>0</v>
      </c>
      <c r="N36" s="367">
        <f t="shared" si="19"/>
        <v>0</v>
      </c>
      <c r="O36" s="367">
        <f t="shared" si="19"/>
        <v>0</v>
      </c>
      <c r="P36" s="367">
        <f t="shared" si="19"/>
        <v>0</v>
      </c>
      <c r="Q36" s="367">
        <f t="shared" si="19"/>
        <v>0</v>
      </c>
      <c r="R36" s="367">
        <f t="shared" si="19"/>
        <v>0</v>
      </c>
      <c r="S36" s="367">
        <f t="shared" si="19"/>
        <v>0</v>
      </c>
      <c r="T36" s="367">
        <f t="shared" si="19"/>
        <v>0</v>
      </c>
      <c r="U36" s="367">
        <f t="shared" si="19"/>
        <v>0</v>
      </c>
      <c r="V36" s="157"/>
    </row>
    <row r="37" spans="2:22" s="50" customFormat="1">
      <c r="B37" s="96" t="str">
        <f>DataInput!B143</f>
        <v>5. Capital Expenditure</v>
      </c>
      <c r="C37" s="42" t="str">
        <f>DataInput!C143</f>
        <v>Naira</v>
      </c>
      <c r="D37" s="42" t="str">
        <f>DataInput!D143</f>
        <v>Million</v>
      </c>
      <c r="E37" s="463">
        <f>IFERROR((((K37/H37)^(1/3))-1)*100,0)</f>
        <v>18.673945921948174</v>
      </c>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7">
        <f t="shared" ref="M37:U37" si="20">L37*(1+$E37/100)</f>
        <v>73180.828719223297</v>
      </c>
      <c r="N37" s="367">
        <f t="shared" si="20"/>
        <v>86846.577099484581</v>
      </c>
      <c r="O37" s="367">
        <f t="shared" si="20"/>
        <v>103064.25994210536</v>
      </c>
      <c r="P37" s="367">
        <f t="shared" si="20"/>
        <v>122310.42410855021</v>
      </c>
      <c r="Q37" s="367">
        <f t="shared" si="20"/>
        <v>145150.60656348633</v>
      </c>
      <c r="R37" s="367">
        <f t="shared" si="20"/>
        <v>172255.95233853153</v>
      </c>
      <c r="S37" s="367">
        <f t="shared" si="20"/>
        <v>204422.93572556574</v>
      </c>
      <c r="T37" s="367">
        <f t="shared" si="20"/>
        <v>242596.76419501676</v>
      </c>
      <c r="U37" s="367">
        <f t="shared" si="20"/>
        <v>287899.15274919034</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21">M92</f>
        <v>18052.818003159999</v>
      </c>
      <c r="N38" s="532">
        <f t="shared" ca="1" si="21"/>
        <v>10401.356715603331</v>
      </c>
      <c r="O38" s="532">
        <f t="shared" ca="1" si="21"/>
        <v>9684.7948870833334</v>
      </c>
      <c r="P38" s="532">
        <f t="shared" ca="1" si="21"/>
        <v>10535.992590753332</v>
      </c>
      <c r="Q38" s="532">
        <f t="shared" ca="1" si="21"/>
        <v>11081.403966543321</v>
      </c>
      <c r="R38" s="532">
        <f t="shared" ca="1" si="21"/>
        <v>-15865.080444096984</v>
      </c>
      <c r="S38" s="532">
        <f t="shared" ca="1" si="21"/>
        <v>-104111.29799259557</v>
      </c>
      <c r="T38" s="532">
        <f t="shared" ca="1" si="21"/>
        <v>-402916.6636343085</v>
      </c>
      <c r="U38" s="532">
        <f t="shared" ca="1" si="21"/>
        <v>-1404906.3800814</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22">L13-L30</f>
        <v>2403.2999999999884</v>
      </c>
      <c r="M43" s="500">
        <f t="shared" ca="1" si="22"/>
        <v>0</v>
      </c>
      <c r="N43" s="500">
        <f t="shared" ca="1" si="22"/>
        <v>1000</v>
      </c>
      <c r="O43" s="500">
        <f t="shared" ca="1" si="22"/>
        <v>2000</v>
      </c>
      <c r="P43" s="500">
        <f t="shared" ca="1" si="22"/>
        <v>0</v>
      </c>
      <c r="Q43" s="500">
        <f t="shared" ca="1" si="22"/>
        <v>999.9999999999709</v>
      </c>
      <c r="R43" s="500">
        <f t="shared" ca="1" si="22"/>
        <v>1000.0000000008731</v>
      </c>
      <c r="S43" s="500">
        <f t="shared" ca="1" si="22"/>
        <v>0</v>
      </c>
      <c r="T43" s="500">
        <f t="shared" ca="1" si="22"/>
        <v>3000.0000000325963</v>
      </c>
      <c r="U43" s="500">
        <f t="shared" ca="1" si="22"/>
        <v>2000.0000000707805</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5">
        <f>DataInput!L150</f>
        <v>12596.7</v>
      </c>
      <c r="M44" s="365">
        <f>DataInput!M150</f>
        <v>15000</v>
      </c>
      <c r="N44" s="365">
        <f>DataInput!N150</f>
        <v>15000</v>
      </c>
      <c r="O44" s="365">
        <f>DataInput!O150</f>
        <v>16000</v>
      </c>
      <c r="P44" s="365">
        <f>DataInput!P150</f>
        <v>18000</v>
      </c>
      <c r="Q44" s="365">
        <f>DataInput!Q150</f>
        <v>18000</v>
      </c>
      <c r="R44" s="365">
        <f>DataInput!R150</f>
        <v>19000</v>
      </c>
      <c r="S44" s="365">
        <f>DataInput!S150</f>
        <v>20000</v>
      </c>
      <c r="T44" s="365">
        <f>DataInput!T150</f>
        <v>20000</v>
      </c>
      <c r="U44" s="365">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23">-L50+L51+L54</f>
        <v>19483.790691899987</v>
      </c>
      <c r="M49" s="199">
        <f t="shared" ca="1" si="23"/>
        <v>-1052.1763456303161</v>
      </c>
      <c r="N49" s="199">
        <f t="shared" ca="1" si="23"/>
        <v>-93646.052827882246</v>
      </c>
      <c r="O49" s="199">
        <f t="shared" ca="1" si="23"/>
        <v>-395791.69196764182</v>
      </c>
      <c r="P49" s="199">
        <f t="shared" ca="1" si="23"/>
        <v>-1401788.8514147331</v>
      </c>
      <c r="Q49" s="199">
        <f t="shared" ca="1" si="23"/>
        <v>-4679787.1143642915</v>
      </c>
      <c r="R49" s="199">
        <f t="shared" ca="1" si="23"/>
        <v>-15349660.531556258</v>
      </c>
      <c r="S49" s="199">
        <f t="shared" ca="1" si="23"/>
        <v>-49905959.76864069</v>
      </c>
      <c r="T49" s="199">
        <f t="shared" ca="1" si="23"/>
        <v>-161738131.35923442</v>
      </c>
      <c r="U49" s="199">
        <f t="shared" ca="1" si="23"/>
        <v>-523566900.22409463</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24">(M14+M17+M18+M19+M20+M22)-(M31+M32+M36+M37)</f>
        <v>25571.163223602314</v>
      </c>
      <c r="N50" s="231">
        <f t="shared" si="24"/>
        <v>110259.63882052715</v>
      </c>
      <c r="O50" s="231">
        <f t="shared" si="24"/>
        <v>404054.12903536618</v>
      </c>
      <c r="P50" s="231">
        <f t="shared" si="24"/>
        <v>1375432.7988020361</v>
      </c>
      <c r="Q50" s="231">
        <f t="shared" si="24"/>
        <v>4541039.8980633058</v>
      </c>
      <c r="R50" s="231">
        <f t="shared" si="24"/>
        <v>14807677.482696567</v>
      </c>
      <c r="S50" s="231">
        <f t="shared" si="24"/>
        <v>48047452.158127606</v>
      </c>
      <c r="T50" s="231">
        <f t="shared" si="24"/>
        <v>155599263.44981673</v>
      </c>
      <c r="U50" s="231">
        <f t="shared" si="24"/>
        <v>503517628.73199642</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25">M52+M53</f>
        <v>24518.986877971998</v>
      </c>
      <c r="N51" s="165">
        <f t="shared" ca="1" si="25"/>
        <v>15613.585992644905</v>
      </c>
      <c r="O51" s="165">
        <f t="shared" ca="1" si="25"/>
        <v>6262.4370677243296</v>
      </c>
      <c r="P51" s="165">
        <f t="shared" ca="1" si="25"/>
        <v>-26356.052612697022</v>
      </c>
      <c r="Q51" s="165">
        <f t="shared" ca="1" si="25"/>
        <v>-139747.21630098569</v>
      </c>
      <c r="R51" s="165">
        <f t="shared" ca="1" si="25"/>
        <v>-542983.04885969125</v>
      </c>
      <c r="S51" s="165">
        <f t="shared" ca="1" si="25"/>
        <v>-1858507.6105130801</v>
      </c>
      <c r="T51" s="165">
        <f t="shared" ca="1" si="25"/>
        <v>-6141867.9094176972</v>
      </c>
      <c r="U51" s="165">
        <f t="shared" ca="1" si="25"/>
        <v>-20051271.492098231</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26">M38</f>
        <v>18052.818003159999</v>
      </c>
      <c r="N52" s="168">
        <f t="shared" ca="1" si="26"/>
        <v>10401.356715603331</v>
      </c>
      <c r="O52" s="168">
        <f t="shared" ca="1" si="26"/>
        <v>9684.7948870833334</v>
      </c>
      <c r="P52" s="168">
        <f t="shared" ca="1" si="26"/>
        <v>10535.992590753332</v>
      </c>
      <c r="Q52" s="168">
        <f t="shared" ca="1" si="26"/>
        <v>11081.403966543321</v>
      </c>
      <c r="R52" s="168">
        <f t="shared" ca="1" si="26"/>
        <v>-15865.080444096984</v>
      </c>
      <c r="S52" s="168">
        <f t="shared" ca="1" si="26"/>
        <v>-104111.29799259557</v>
      </c>
      <c r="T52" s="168">
        <f t="shared" ca="1" si="26"/>
        <v>-402916.6636343085</v>
      </c>
      <c r="U52" s="168">
        <f t="shared" ca="1" si="26"/>
        <v>-1404906.3800814</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27">M33</f>
        <v>6466.1688748119996</v>
      </c>
      <c r="N53" s="168">
        <f t="shared" ca="1" si="27"/>
        <v>5212.2292770415734</v>
      </c>
      <c r="O53" s="168">
        <f t="shared" ca="1" si="27"/>
        <v>-3422.3578193590038</v>
      </c>
      <c r="P53" s="168">
        <f t="shared" ca="1" si="27"/>
        <v>-36892.045203450354</v>
      </c>
      <c r="Q53" s="168">
        <f t="shared" ca="1" si="27"/>
        <v>-150828.62026752901</v>
      </c>
      <c r="R53" s="168">
        <f t="shared" ca="1" si="27"/>
        <v>-527117.96841559431</v>
      </c>
      <c r="S53" s="168">
        <f t="shared" ca="1" si="27"/>
        <v>-1754396.3125204847</v>
      </c>
      <c r="T53" s="168">
        <f t="shared" ca="1" si="27"/>
        <v>-5738951.2457833886</v>
      </c>
      <c r="U53" s="168">
        <f t="shared" ca="1" si="27"/>
        <v>-18646365.112016831</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28">M45-M44</f>
        <v>0</v>
      </c>
      <c r="N54" s="231">
        <f t="shared" si="28"/>
        <v>1000</v>
      </c>
      <c r="O54" s="231">
        <f t="shared" si="28"/>
        <v>2000</v>
      </c>
      <c r="P54" s="231">
        <f t="shared" si="28"/>
        <v>0</v>
      </c>
      <c r="Q54" s="231">
        <f t="shared" si="28"/>
        <v>1000</v>
      </c>
      <c r="R54" s="231">
        <f t="shared" si="28"/>
        <v>1000</v>
      </c>
      <c r="S54" s="231">
        <f t="shared" si="28"/>
        <v>0</v>
      </c>
      <c r="T54" s="231">
        <f t="shared" si="28"/>
        <v>3000</v>
      </c>
      <c r="U54" s="231">
        <f t="shared" si="28"/>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29">M56+M57</f>
        <v>-1052.1763456303161</v>
      </c>
      <c r="N55" s="199">
        <f t="shared" ca="1" si="29"/>
        <v>-93646.052827882246</v>
      </c>
      <c r="O55" s="199">
        <f t="shared" ca="1" si="29"/>
        <v>-395791.69196764182</v>
      </c>
      <c r="P55" s="199">
        <f t="shared" ca="1" si="29"/>
        <v>-1401788.8514147331</v>
      </c>
      <c r="Q55" s="199">
        <f t="shared" ca="1" si="29"/>
        <v>-4679787.1143642915</v>
      </c>
      <c r="R55" s="199">
        <f t="shared" ca="1" si="29"/>
        <v>-15349660.531556258</v>
      </c>
      <c r="S55" s="199">
        <f t="shared" ca="1" si="29"/>
        <v>-49905959.76864069</v>
      </c>
      <c r="T55" s="199">
        <f t="shared" ca="1" si="29"/>
        <v>-161738131.35923442</v>
      </c>
      <c r="U55" s="199">
        <f t="shared" ca="1" si="29"/>
        <v>-523566900.22409463</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30">M23+M24</f>
        <v>9000</v>
      </c>
      <c r="N56" s="231">
        <f t="shared" si="30"/>
        <v>9000</v>
      </c>
      <c r="O56" s="231">
        <f t="shared" si="30"/>
        <v>9500</v>
      </c>
      <c r="P56" s="231">
        <f t="shared" si="30"/>
        <v>6500</v>
      </c>
      <c r="Q56" s="231">
        <f t="shared" si="30"/>
        <v>6500</v>
      </c>
      <c r="R56" s="231">
        <f t="shared" si="30"/>
        <v>7000</v>
      </c>
      <c r="S56" s="231">
        <f t="shared" si="30"/>
        <v>7000</v>
      </c>
      <c r="T56" s="231">
        <f t="shared" si="30"/>
        <v>7000</v>
      </c>
      <c r="U56" s="231">
        <f t="shared" si="30"/>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31">(-M50+M51+M54)-(M56)</f>
        <v>-10052.176345630316</v>
      </c>
      <c r="N57" s="169">
        <f t="shared" ca="1" si="31"/>
        <v>-102646.05282788225</v>
      </c>
      <c r="O57" s="169">
        <f t="shared" ca="1" si="31"/>
        <v>-405291.69196764182</v>
      </c>
      <c r="P57" s="169">
        <f t="shared" ca="1" si="31"/>
        <v>-1408288.8514147331</v>
      </c>
      <c r="Q57" s="169">
        <f t="shared" ca="1" si="31"/>
        <v>-4686287.1143642915</v>
      </c>
      <c r="R57" s="169">
        <f t="shared" ca="1" si="31"/>
        <v>-15356660.531556258</v>
      </c>
      <c r="S57" s="169">
        <f t="shared" ca="1" si="31"/>
        <v>-49912959.76864069</v>
      </c>
      <c r="T57" s="169">
        <f t="shared" ca="1" si="31"/>
        <v>-161745131.35923442</v>
      </c>
      <c r="U57" s="169">
        <f t="shared" ca="1" si="31"/>
        <v>-523574400.22409463</v>
      </c>
    </row>
    <row r="58" spans="1:22" ht="15">
      <c r="A58" s="215"/>
      <c r="B58" s="206" t="s">
        <v>140</v>
      </c>
      <c r="C58" s="188"/>
      <c r="D58" s="196"/>
      <c r="E58" s="200"/>
      <c r="F58" s="204"/>
      <c r="G58" s="204"/>
      <c r="H58" s="204"/>
      <c r="I58" s="204"/>
      <c r="J58" s="204"/>
      <c r="K58" s="205"/>
      <c r="L58" s="207" t="str">
        <f>IF(L49=L55,"OK","Check")</f>
        <v>OK</v>
      </c>
      <c r="M58" s="207" t="str">
        <f t="shared" ref="M58:U58" ca="1" si="32">IF(M49=M55,"OK","Check")</f>
        <v>OK</v>
      </c>
      <c r="N58" s="207" t="str">
        <f t="shared" ca="1" si="32"/>
        <v>OK</v>
      </c>
      <c r="O58" s="207" t="str">
        <f t="shared" ca="1" si="32"/>
        <v>OK</v>
      </c>
      <c r="P58" s="207" t="str">
        <f t="shared" ca="1" si="32"/>
        <v>OK</v>
      </c>
      <c r="Q58" s="207" t="str">
        <f t="shared" ca="1" si="32"/>
        <v>OK</v>
      </c>
      <c r="R58" s="207" t="str">
        <f t="shared" ca="1" si="32"/>
        <v>OK</v>
      </c>
      <c r="S58" s="207" t="str">
        <f t="shared" ca="1" si="32"/>
        <v>OK</v>
      </c>
      <c r="T58" s="207" t="str">
        <f t="shared" ca="1" si="32"/>
        <v>OK</v>
      </c>
      <c r="U58" s="207" t="str">
        <f t="shared" ca="1" si="32"/>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Input!B183</f>
        <v>4.B. Alternative Debt Management Strategy S2.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8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8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87</f>
        <v>Commercial Bank Loans (maturity 1 to 5 years, including Agric Loans, Infrastructure Loans, and MSMEDF)</v>
      </c>
      <c r="C64" s="387" t="str">
        <f>DataInput!C187</f>
        <v>Naira</v>
      </c>
      <c r="E64" s="234" t="s">
        <v>94</v>
      </c>
      <c r="F64" s="235" t="s">
        <v>11</v>
      </c>
      <c r="G64" s="375">
        <f>DataInput!C203</f>
        <v>0.15</v>
      </c>
      <c r="H64" s="376">
        <f>DataInput!D203</f>
        <v>5</v>
      </c>
      <c r="I64" s="376">
        <f>DataInput!E203</f>
        <v>0</v>
      </c>
      <c r="L64" s="377">
        <f>DataInput!L187</f>
        <v>11483.8</v>
      </c>
      <c r="M64" s="377">
        <f>DataInput!M187</f>
        <v>0</v>
      </c>
      <c r="N64" s="377">
        <f>DataInput!N187</f>
        <v>9570.9</v>
      </c>
      <c r="O64" s="377">
        <f>DataInput!O187</f>
        <v>2955.9</v>
      </c>
      <c r="P64" s="377">
        <f>DataInput!P187</f>
        <v>0</v>
      </c>
      <c r="Q64" s="377">
        <f>DataInput!Q187</f>
        <v>1551.2</v>
      </c>
      <c r="R64" s="377">
        <f>DataInput!R187</f>
        <v>0</v>
      </c>
      <c r="S64" s="377">
        <f>DataInput!S187</f>
        <v>7415.9</v>
      </c>
      <c r="T64" s="377">
        <f>DataInput!T187</f>
        <v>1720.2</v>
      </c>
      <c r="U64" s="377">
        <f>DataInput!U187</f>
        <v>0</v>
      </c>
    </row>
    <row r="65" spans="1:22" s="43" customFormat="1">
      <c r="A65" s="373"/>
      <c r="B65" s="374" t="str">
        <f>DataInput!B188</f>
        <v>Commercial Bank Loans (maturity 6 years or longer, including Agric Loans, Infrastructure Loans, and MSMEDF)</v>
      </c>
      <c r="C65" s="387" t="str">
        <f>DataInput!C188</f>
        <v>Naira</v>
      </c>
      <c r="E65" s="234" t="s">
        <v>93</v>
      </c>
      <c r="F65" s="235" t="s">
        <v>11</v>
      </c>
      <c r="G65" s="375">
        <f>DataInput!C204</f>
        <v>0.15</v>
      </c>
      <c r="H65" s="376">
        <f>DataInput!D204</f>
        <v>6</v>
      </c>
      <c r="I65" s="376">
        <f>DataInput!E204</f>
        <v>0</v>
      </c>
      <c r="L65" s="377">
        <f>DataInput!L188</f>
        <v>0</v>
      </c>
      <c r="M65" s="377">
        <f>DataInput!M188</f>
        <v>14467.1</v>
      </c>
      <c r="N65" s="377">
        <f>DataInput!N188</f>
        <v>0</v>
      </c>
      <c r="O65" s="377">
        <f>DataInput!O188</f>
        <v>0</v>
      </c>
      <c r="P65" s="377">
        <f>DataInput!P188</f>
        <v>1494.6</v>
      </c>
      <c r="Q65" s="377">
        <f>DataInput!Q188</f>
        <v>0</v>
      </c>
      <c r="R65" s="377">
        <f>DataInput!R188</f>
        <v>3877.4</v>
      </c>
      <c r="S65" s="377">
        <f>DataInput!S188</f>
        <v>0</v>
      </c>
      <c r="T65" s="377">
        <f>DataInput!T188</f>
        <v>0</v>
      </c>
      <c r="U65" s="377">
        <f>DataInput!U188</f>
        <v>448.5</v>
      </c>
    </row>
    <row r="66" spans="1:22" s="43" customFormat="1">
      <c r="A66" s="373"/>
      <c r="B66" s="374" t="str">
        <f>DataInput!B189</f>
        <v>State Bonds (maturity 1 to 5 years)</v>
      </c>
      <c r="C66" s="387" t="str">
        <f>DataInput!C189</f>
        <v>Naira</v>
      </c>
      <c r="E66" s="234" t="s">
        <v>92</v>
      </c>
      <c r="F66" s="235" t="s">
        <v>11</v>
      </c>
      <c r="G66" s="375">
        <f>DataInput!C205</f>
        <v>0.155</v>
      </c>
      <c r="H66" s="376">
        <f>DataInput!D205</f>
        <v>5</v>
      </c>
      <c r="I66" s="376">
        <f>DataInput!E205</f>
        <v>0</v>
      </c>
      <c r="L66" s="377">
        <f>DataInput!L189</f>
        <v>0</v>
      </c>
      <c r="M66" s="377">
        <f>DataInput!M189</f>
        <v>0</v>
      </c>
      <c r="N66" s="377">
        <f>DataInput!N189</f>
        <v>0</v>
      </c>
      <c r="O66" s="377">
        <f>DataInput!O189</f>
        <v>0</v>
      </c>
      <c r="P66" s="377">
        <f>DataInput!P189</f>
        <v>0</v>
      </c>
      <c r="Q66" s="377">
        <f>DataInput!Q189</f>
        <v>0</v>
      </c>
      <c r="R66" s="377">
        <f>DataInput!R189</f>
        <v>0</v>
      </c>
      <c r="S66" s="377">
        <f>DataInput!S189</f>
        <v>0</v>
      </c>
      <c r="T66" s="377">
        <f>DataInput!T189</f>
        <v>0</v>
      </c>
      <c r="U66" s="377">
        <f>DataInput!U189</f>
        <v>0</v>
      </c>
    </row>
    <row r="67" spans="1:22" s="43" customFormat="1">
      <c r="A67" s="373"/>
      <c r="B67" s="374" t="str">
        <f>DataInput!B190</f>
        <v>State Bonds (maturity 6 years or longer)</v>
      </c>
      <c r="C67" s="387" t="str">
        <f>DataInput!C190</f>
        <v>Naira</v>
      </c>
      <c r="E67" s="234" t="s">
        <v>91</v>
      </c>
      <c r="F67" s="235" t="s">
        <v>11</v>
      </c>
      <c r="G67" s="375">
        <f>DataInput!C206</f>
        <v>0.155</v>
      </c>
      <c r="H67" s="376">
        <f>DataInput!D206</f>
        <v>7</v>
      </c>
      <c r="I67" s="376">
        <f>DataInput!E206</f>
        <v>0</v>
      </c>
      <c r="L67" s="377">
        <f>DataInput!L190</f>
        <v>0</v>
      </c>
      <c r="M67" s="377">
        <f>DataInput!M190</f>
        <v>0</v>
      </c>
      <c r="N67" s="377">
        <f>DataInput!N190</f>
        <v>0</v>
      </c>
      <c r="O67" s="377">
        <f>DataInput!O190</f>
        <v>0</v>
      </c>
      <c r="P67" s="377">
        <f>DataInput!P190</f>
        <v>0</v>
      </c>
      <c r="Q67" s="377">
        <f>DataInput!Q190</f>
        <v>0</v>
      </c>
      <c r="R67" s="377">
        <f>DataInput!R190</f>
        <v>0</v>
      </c>
      <c r="S67" s="377">
        <f>DataInput!S190</f>
        <v>0</v>
      </c>
      <c r="T67" s="377">
        <f>DataInput!T190</f>
        <v>0</v>
      </c>
      <c r="U67" s="377">
        <f>DataInput!U190</f>
        <v>0</v>
      </c>
    </row>
    <row r="68" spans="1:22" s="43" customFormat="1">
      <c r="A68" s="373"/>
      <c r="B68" s="374" t="str">
        <f>DataInput!B191</f>
        <v>Other Domestic Financing</v>
      </c>
      <c r="C68" s="387" t="str">
        <f>DataInput!C191</f>
        <v>Naira</v>
      </c>
      <c r="E68" s="234" t="s">
        <v>90</v>
      </c>
      <c r="F68" s="235" t="s">
        <v>11</v>
      </c>
      <c r="G68" s="375">
        <f>DataInput!C207</f>
        <v>0</v>
      </c>
      <c r="H68" s="376">
        <f>DataInput!D207</f>
        <v>1</v>
      </c>
      <c r="I68" s="376">
        <f>DataInput!E207</f>
        <v>0</v>
      </c>
      <c r="L68" s="377">
        <f>DataInput!L191</f>
        <v>0</v>
      </c>
      <c r="M68" s="377">
        <f>DataInput!M191</f>
        <v>0</v>
      </c>
      <c r="N68" s="377">
        <f>DataInput!N191</f>
        <v>0</v>
      </c>
      <c r="O68" s="377">
        <f>DataInput!O191</f>
        <v>0</v>
      </c>
      <c r="P68" s="377">
        <f>DataInput!P191</f>
        <v>0</v>
      </c>
      <c r="Q68" s="377">
        <f>DataInput!Q191</f>
        <v>0</v>
      </c>
      <c r="R68" s="377">
        <f>DataInput!R191</f>
        <v>0</v>
      </c>
      <c r="S68" s="377">
        <f>DataInput!S191</f>
        <v>0</v>
      </c>
      <c r="T68" s="377">
        <f>DataInput!T191</f>
        <v>0</v>
      </c>
      <c r="U68" s="377">
        <f>DataInput!U191</f>
        <v>0</v>
      </c>
    </row>
    <row r="69" spans="1:22" s="43" customFormat="1" ht="52.9" customHeight="1">
      <c r="A69" s="388"/>
      <c r="B69" s="386" t="str">
        <f>DataInput!B19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93</f>
        <v>External Financing - Concessional Loans (e.g., World Bank, African Development Bank)</v>
      </c>
      <c r="C70" s="387" t="str">
        <f>DataInput!C193</f>
        <v>US Dollars</v>
      </c>
      <c r="E70" s="234" t="s">
        <v>89</v>
      </c>
      <c r="F70" s="235" t="s">
        <v>10</v>
      </c>
      <c r="G70" s="375">
        <f>DataInput!C209</f>
        <v>9.7999999999999997E-3</v>
      </c>
      <c r="H70" s="376">
        <f>DataInput!D209</f>
        <v>30</v>
      </c>
      <c r="I70" s="376">
        <f>DataInput!E209</f>
        <v>5</v>
      </c>
      <c r="L70" s="377">
        <f>DataInput!L193</f>
        <v>0</v>
      </c>
      <c r="M70" s="377">
        <f>DataInput!M193</f>
        <v>0</v>
      </c>
      <c r="N70" s="377">
        <f>DataInput!N193</f>
        <v>0</v>
      </c>
      <c r="O70" s="377">
        <f>DataInput!O193</f>
        <v>0</v>
      </c>
      <c r="P70" s="377">
        <f>DataInput!P193</f>
        <v>0</v>
      </c>
      <c r="Q70" s="377">
        <f>DataInput!Q193</f>
        <v>0</v>
      </c>
      <c r="R70" s="377">
        <f>DataInput!R193</f>
        <v>0</v>
      </c>
      <c r="S70" s="377">
        <f>DataInput!S193</f>
        <v>0</v>
      </c>
      <c r="T70" s="377">
        <f>DataInput!T193</f>
        <v>0</v>
      </c>
      <c r="U70" s="377">
        <f>DataInput!U193</f>
        <v>0</v>
      </c>
    </row>
    <row r="71" spans="1:22" s="43" customFormat="1">
      <c r="A71" s="373"/>
      <c r="B71" s="374" t="str">
        <f>DataInput!B194</f>
        <v>External Financing - Bilateral Loans</v>
      </c>
      <c r="C71" s="387" t="str">
        <f>DataInput!C194</f>
        <v>US Dollars</v>
      </c>
      <c r="E71" s="234" t="s">
        <v>88</v>
      </c>
      <c r="F71" s="235" t="s">
        <v>10</v>
      </c>
      <c r="G71" s="375">
        <f>DataInput!C210</f>
        <v>0</v>
      </c>
      <c r="H71" s="376">
        <f>DataInput!D210</f>
        <v>1</v>
      </c>
      <c r="I71" s="376">
        <f>DataInput!E210</f>
        <v>0</v>
      </c>
      <c r="L71" s="377">
        <f>DataInput!L194</f>
        <v>0</v>
      </c>
      <c r="M71" s="377">
        <f>DataInput!M194</f>
        <v>0</v>
      </c>
      <c r="N71" s="377">
        <f>DataInput!N194</f>
        <v>0</v>
      </c>
      <c r="O71" s="377">
        <f>DataInput!O194</f>
        <v>0</v>
      </c>
      <c r="P71" s="377">
        <f>DataInput!P194</f>
        <v>0</v>
      </c>
      <c r="Q71" s="377">
        <f>DataInput!Q194</f>
        <v>0</v>
      </c>
      <c r="R71" s="377">
        <f>DataInput!R194</f>
        <v>0</v>
      </c>
      <c r="S71" s="377">
        <f>DataInput!S194</f>
        <v>0</v>
      </c>
      <c r="T71" s="377">
        <f>DataInput!T194</f>
        <v>0</v>
      </c>
      <c r="U71" s="377">
        <f>DataInput!U194</f>
        <v>0</v>
      </c>
    </row>
    <row r="72" spans="1:22" s="43" customFormat="1">
      <c r="A72" s="373"/>
      <c r="B72" s="374" t="str">
        <f>DataInput!B195</f>
        <v>Other External Financing</v>
      </c>
      <c r="C72" s="387" t="str">
        <f>DataInput!C195</f>
        <v>US Dollars</v>
      </c>
      <c r="E72" s="234" t="s">
        <v>87</v>
      </c>
      <c r="F72" s="235" t="s">
        <v>10</v>
      </c>
      <c r="G72" s="375">
        <f>DataInput!C211</f>
        <v>0</v>
      </c>
      <c r="H72" s="376">
        <f>DataInput!D211</f>
        <v>1</v>
      </c>
      <c r="I72" s="376">
        <f>DataInput!E211</f>
        <v>0</v>
      </c>
      <c r="L72" s="377">
        <f>DataInput!L195</f>
        <v>0</v>
      </c>
      <c r="M72" s="377">
        <f>DataInput!M195</f>
        <v>0</v>
      </c>
      <c r="N72" s="377">
        <f>DataInput!N195</f>
        <v>0</v>
      </c>
      <c r="O72" s="377">
        <f>DataInput!O195</f>
        <v>0</v>
      </c>
      <c r="P72" s="377">
        <f>DataInput!P195</f>
        <v>0</v>
      </c>
      <c r="Q72" s="377">
        <f>DataInput!Q195</f>
        <v>0</v>
      </c>
      <c r="R72" s="377">
        <f>DataInput!R195</f>
        <v>0</v>
      </c>
      <c r="S72" s="377">
        <f>DataInput!S195</f>
        <v>0</v>
      </c>
      <c r="T72" s="377">
        <f>DataInput!T195</f>
        <v>0</v>
      </c>
      <c r="U72" s="377">
        <f>DataInput!U19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33">IF(G78&lt;$C$76,"Historical data","Forecast")</f>
        <v>Historical data</v>
      </c>
      <c r="H77" s="191" t="str">
        <f t="shared" si="33"/>
        <v>Historical data</v>
      </c>
      <c r="I77" s="191" t="str">
        <f t="shared" si="33"/>
        <v>Historical data</v>
      </c>
      <c r="J77" s="191" t="str">
        <f t="shared" si="33"/>
        <v>Historical data</v>
      </c>
      <c r="K77" s="191" t="str">
        <f t="shared" si="33"/>
        <v>Historical data</v>
      </c>
      <c r="L77" s="191" t="str">
        <f t="shared" si="33"/>
        <v>Forecast</v>
      </c>
      <c r="M77" s="191" t="str">
        <f t="shared" si="33"/>
        <v>Forecast</v>
      </c>
      <c r="N77" s="191" t="str">
        <f t="shared" si="33"/>
        <v>Forecast</v>
      </c>
      <c r="O77" s="191" t="str">
        <f t="shared" si="33"/>
        <v>Forecast</v>
      </c>
      <c r="P77" s="191" t="str">
        <f t="shared" si="33"/>
        <v>Forecast</v>
      </c>
      <c r="Q77" s="191" t="str">
        <f t="shared" si="33"/>
        <v>Forecast</v>
      </c>
      <c r="R77" s="191" t="str">
        <f t="shared" si="33"/>
        <v>Forecast</v>
      </c>
      <c r="S77" s="191" t="str">
        <f t="shared" si="33"/>
        <v>Forecast</v>
      </c>
      <c r="T77" s="191" t="str">
        <f t="shared" si="33"/>
        <v>Forecast</v>
      </c>
      <c r="U77" s="191" t="str">
        <f t="shared" si="33"/>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34">L78+1</f>
        <v>2022</v>
      </c>
      <c r="N78" s="191">
        <f t="shared" si="34"/>
        <v>2023</v>
      </c>
      <c r="O78" s="191">
        <f t="shared" si="34"/>
        <v>2024</v>
      </c>
      <c r="P78" s="191">
        <f t="shared" si="34"/>
        <v>2025</v>
      </c>
      <c r="Q78" s="191">
        <f t="shared" si="34"/>
        <v>2026</v>
      </c>
      <c r="R78" s="191">
        <f t="shared" si="34"/>
        <v>2027</v>
      </c>
      <c r="S78" s="191">
        <f t="shared" si="34"/>
        <v>2028</v>
      </c>
      <c r="T78" s="191">
        <f t="shared" si="34"/>
        <v>2029</v>
      </c>
      <c r="U78" s="191">
        <f t="shared" si="34"/>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35">G8</f>
        <v>253.18969999999999</v>
      </c>
      <c r="H82" s="179">
        <f t="shared" si="35"/>
        <v>305.78620000000001</v>
      </c>
      <c r="I82" s="179">
        <f t="shared" si="35"/>
        <v>306.5</v>
      </c>
      <c r="J82" s="179">
        <f t="shared" si="35"/>
        <v>326</v>
      </c>
      <c r="K82" s="179">
        <f t="shared" si="35"/>
        <v>379</v>
      </c>
      <c r="L82" s="179">
        <f t="shared" si="35"/>
        <v>379</v>
      </c>
      <c r="M82" s="179">
        <f t="shared" si="35"/>
        <v>379</v>
      </c>
      <c r="N82" s="179">
        <f t="shared" si="35"/>
        <v>379</v>
      </c>
      <c r="O82" s="179">
        <f t="shared" si="35"/>
        <v>379</v>
      </c>
      <c r="P82" s="179">
        <f t="shared" si="35"/>
        <v>379</v>
      </c>
      <c r="Q82" s="179">
        <f t="shared" si="35"/>
        <v>379</v>
      </c>
      <c r="R82" s="179">
        <f t="shared" si="35"/>
        <v>379</v>
      </c>
      <c r="S82" s="179">
        <f t="shared" si="35"/>
        <v>379</v>
      </c>
      <c r="T82" s="179">
        <f t="shared" si="35"/>
        <v>379</v>
      </c>
      <c r="U82" s="179">
        <f t="shared" si="35"/>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36">-L90+L91+L98</f>
        <v>19483.790691899987</v>
      </c>
      <c r="M89" s="199">
        <f t="shared" ca="1" si="36"/>
        <v>-1052.1763456303161</v>
      </c>
      <c r="N89" s="199">
        <f t="shared" ca="1" si="36"/>
        <v>-93646.052827882246</v>
      </c>
      <c r="O89" s="199">
        <f t="shared" ca="1" si="36"/>
        <v>-395791.69196764182</v>
      </c>
      <c r="P89" s="199">
        <f t="shared" ca="1" si="36"/>
        <v>-1401788.8514147331</v>
      </c>
      <c r="Q89" s="199">
        <f t="shared" ca="1" si="36"/>
        <v>-4679787.1143642915</v>
      </c>
      <c r="R89" s="199">
        <f t="shared" ca="1" si="36"/>
        <v>-15349660.531556258</v>
      </c>
      <c r="S89" s="199">
        <f t="shared" ca="1" si="36"/>
        <v>-49905959.76864069</v>
      </c>
      <c r="T89" s="199">
        <f t="shared" ca="1" si="36"/>
        <v>-161738131.35923442</v>
      </c>
      <c r="U89" s="199">
        <f t="shared" ca="1" si="36"/>
        <v>-523566900.22409463</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37">L50</f>
        <v>5638.876374000014</v>
      </c>
      <c r="M90" s="179">
        <f t="shared" si="37"/>
        <v>25571.163223602314</v>
      </c>
      <c r="N90" s="179">
        <f t="shared" si="37"/>
        <v>110259.63882052715</v>
      </c>
      <c r="O90" s="179">
        <f t="shared" si="37"/>
        <v>404054.12903536618</v>
      </c>
      <c r="P90" s="179">
        <f t="shared" si="37"/>
        <v>1375432.7988020361</v>
      </c>
      <c r="Q90" s="179">
        <f t="shared" si="37"/>
        <v>4541039.8980633058</v>
      </c>
      <c r="R90" s="179">
        <f t="shared" si="37"/>
        <v>14807677.482696567</v>
      </c>
      <c r="S90" s="179">
        <f t="shared" si="37"/>
        <v>48047452.158127606</v>
      </c>
      <c r="T90" s="179">
        <f t="shared" si="37"/>
        <v>155599263.44981673</v>
      </c>
      <c r="U90" s="179">
        <f t="shared" si="37"/>
        <v>503517628.73199642</v>
      </c>
    </row>
    <row r="91" spans="1:21" ht="15">
      <c r="A91" s="149"/>
      <c r="B91" s="162" t="s">
        <v>131</v>
      </c>
      <c r="C91" s="23" t="str">
        <f>DataRequest!$C$3</f>
        <v>Naira</v>
      </c>
      <c r="D91" s="23" t="str">
        <f>DataRequest!$C$4</f>
        <v>Million</v>
      </c>
      <c r="E91" s="216"/>
      <c r="F91" s="159"/>
      <c r="G91" s="159"/>
      <c r="H91" s="159"/>
      <c r="I91" s="159"/>
      <c r="J91" s="159"/>
      <c r="K91" s="165"/>
      <c r="L91" s="165">
        <f t="shared" ref="L91:U91" si="38">L92+L95</f>
        <v>22719.367065900002</v>
      </c>
      <c r="M91" s="165">
        <f t="shared" ca="1" si="38"/>
        <v>24518.986877971998</v>
      </c>
      <c r="N91" s="165">
        <f t="shared" ca="1" si="38"/>
        <v>15613.585992644905</v>
      </c>
      <c r="O91" s="165">
        <f t="shared" ca="1" si="38"/>
        <v>6262.4370677243296</v>
      </c>
      <c r="P91" s="165">
        <f t="shared" ca="1" si="38"/>
        <v>-26356.052612697022</v>
      </c>
      <c r="Q91" s="165">
        <f t="shared" ca="1" si="38"/>
        <v>-139747.21630098569</v>
      </c>
      <c r="R91" s="165">
        <f t="shared" ca="1" si="38"/>
        <v>-542983.04885969125</v>
      </c>
      <c r="S91" s="165">
        <f t="shared" ca="1" si="38"/>
        <v>-1858507.6105130801</v>
      </c>
      <c r="T91" s="165">
        <f t="shared" ca="1" si="38"/>
        <v>-6141867.9094176972</v>
      </c>
      <c r="U91" s="165">
        <f t="shared" ca="1" si="38"/>
        <v>-20051271.492098231</v>
      </c>
    </row>
    <row r="92" spans="1:21" ht="15">
      <c r="A92" s="149"/>
      <c r="B92" s="228" t="s">
        <v>141</v>
      </c>
      <c r="C92" s="23" t="str">
        <f>DataRequest!$C$3</f>
        <v>Naira</v>
      </c>
      <c r="D92" s="23" t="str">
        <f>DataRequest!$C$4</f>
        <v>Million</v>
      </c>
      <c r="E92" s="216"/>
      <c r="F92" s="192"/>
      <c r="G92" s="192"/>
      <c r="H92" s="192"/>
      <c r="I92" s="192"/>
      <c r="J92" s="192"/>
      <c r="K92" s="158"/>
      <c r="L92" s="168">
        <f t="shared" ref="L92:U92" si="39">L93+L94</f>
        <v>17958.927418560001</v>
      </c>
      <c r="M92" s="168">
        <f t="shared" ca="1" si="39"/>
        <v>18052.818003159999</v>
      </c>
      <c r="N92" s="168">
        <f t="shared" ca="1" si="39"/>
        <v>10401.356715603331</v>
      </c>
      <c r="O92" s="168">
        <f t="shared" ca="1" si="39"/>
        <v>9684.7948870833334</v>
      </c>
      <c r="P92" s="168">
        <f t="shared" ca="1" si="39"/>
        <v>10535.992590753332</v>
      </c>
      <c r="Q92" s="168">
        <f t="shared" ca="1" si="39"/>
        <v>11081.403966543321</v>
      </c>
      <c r="R92" s="168">
        <f t="shared" ca="1" si="39"/>
        <v>-15865.080444096984</v>
      </c>
      <c r="S92" s="168">
        <f t="shared" ca="1" si="39"/>
        <v>-104111.29799259557</v>
      </c>
      <c r="T92" s="168">
        <f t="shared" ca="1" si="39"/>
        <v>-402916.6636343085</v>
      </c>
      <c r="U92" s="168">
        <f t="shared" ca="1" si="39"/>
        <v>-1404906.3800814</v>
      </c>
    </row>
    <row r="93" spans="1:21" ht="15">
      <c r="A93" s="149"/>
      <c r="B93" s="229" t="s">
        <v>132</v>
      </c>
      <c r="C93" s="23" t="str">
        <f>DataRequest!$C$3</f>
        <v>Naira</v>
      </c>
      <c r="D93" s="23" t="str">
        <f>DataRequest!$C$4</f>
        <v>Million</v>
      </c>
      <c r="E93" s="201"/>
      <c r="F93" s="159"/>
      <c r="G93" s="159"/>
      <c r="H93" s="159"/>
      <c r="I93" s="159"/>
      <c r="J93" s="159"/>
      <c r="K93" s="165"/>
      <c r="L93" s="168">
        <f t="shared" ref="L93:U93" si="40">L139</f>
        <v>17958.927418560001</v>
      </c>
      <c r="M93" s="168">
        <f t="shared" si="40"/>
        <v>15756.058003159998</v>
      </c>
      <c r="N93" s="168">
        <f t="shared" si="40"/>
        <v>5693.4133822699996</v>
      </c>
      <c r="O93" s="168">
        <f t="shared" si="40"/>
        <v>3062.6715537499999</v>
      </c>
      <c r="P93" s="168">
        <f t="shared" si="40"/>
        <v>3322.6892574200001</v>
      </c>
      <c r="Q93" s="168">
        <f t="shared" si="40"/>
        <v>3619.0099413100002</v>
      </c>
      <c r="R93" s="168">
        <f t="shared" si="40"/>
        <v>3178.3125682</v>
      </c>
      <c r="S93" s="168">
        <f t="shared" si="40"/>
        <v>1983.5381686199999</v>
      </c>
      <c r="T93" s="168">
        <f t="shared" si="40"/>
        <v>2050.9950000000003</v>
      </c>
      <c r="U93" s="168">
        <f t="shared" si="40"/>
        <v>1844.278</v>
      </c>
    </row>
    <row r="94" spans="1:21" ht="15">
      <c r="A94" s="149"/>
      <c r="B94" s="229" t="s">
        <v>133</v>
      </c>
      <c r="C94" s="23" t="str">
        <f>DataRequest!$C$3</f>
        <v>Naira</v>
      </c>
      <c r="D94" s="23" t="str">
        <f>DataRequest!$C$4</f>
        <v>Million</v>
      </c>
      <c r="E94" s="197"/>
      <c r="F94" s="159"/>
      <c r="G94" s="159"/>
      <c r="H94" s="159"/>
      <c r="I94" s="159"/>
      <c r="J94" s="159"/>
      <c r="K94" s="165"/>
      <c r="L94" s="168">
        <f t="shared" ref="L94:U94" si="41">L258</f>
        <v>0</v>
      </c>
      <c r="M94" s="168">
        <f t="shared" ca="1" si="41"/>
        <v>2296.7599999999998</v>
      </c>
      <c r="N94" s="168">
        <f t="shared" ca="1" si="41"/>
        <v>4707.9433333333327</v>
      </c>
      <c r="O94" s="168">
        <f t="shared" ca="1" si="41"/>
        <v>6622.123333333333</v>
      </c>
      <c r="P94" s="168">
        <f t="shared" ca="1" si="41"/>
        <v>7213.3033333333333</v>
      </c>
      <c r="Q94" s="168">
        <f t="shared" ca="1" si="41"/>
        <v>7462.3940252333214</v>
      </c>
      <c r="R94" s="168">
        <f t="shared" ca="1" si="41"/>
        <v>-19043.393012296983</v>
      </c>
      <c r="S94" s="168">
        <f t="shared" ca="1" si="41"/>
        <v>-106094.83616121557</v>
      </c>
      <c r="T94" s="168">
        <f t="shared" ca="1" si="41"/>
        <v>-404967.65863430849</v>
      </c>
      <c r="U94" s="168">
        <f t="shared" ca="1" si="41"/>
        <v>-1406750.6580814</v>
      </c>
    </row>
    <row r="95" spans="1:21" ht="15">
      <c r="A95" s="149"/>
      <c r="B95" s="228" t="s">
        <v>77</v>
      </c>
      <c r="C95" s="23" t="str">
        <f>DataRequest!$C$3</f>
        <v>Naira</v>
      </c>
      <c r="D95" s="23" t="str">
        <f>DataRequest!$C$4</f>
        <v>Million</v>
      </c>
      <c r="E95" s="216"/>
      <c r="F95" s="202"/>
      <c r="G95" s="202"/>
      <c r="H95" s="202"/>
      <c r="I95" s="202"/>
      <c r="J95" s="202"/>
      <c r="K95" s="203"/>
      <c r="L95" s="168">
        <f t="shared" ref="L95:U95" si="42">L96+L97</f>
        <v>4760.4396473400002</v>
      </c>
      <c r="M95" s="168">
        <f t="shared" si="42"/>
        <v>6466.1688748119996</v>
      </c>
      <c r="N95" s="168">
        <f t="shared" ca="1" si="42"/>
        <v>5212.2292770415734</v>
      </c>
      <c r="O95" s="168">
        <f t="shared" ca="1" si="42"/>
        <v>-3422.3578193590038</v>
      </c>
      <c r="P95" s="168">
        <f t="shared" ca="1" si="42"/>
        <v>-36892.045203450354</v>
      </c>
      <c r="Q95" s="168">
        <f t="shared" ca="1" si="42"/>
        <v>-150828.62026752901</v>
      </c>
      <c r="R95" s="168">
        <f t="shared" ca="1" si="42"/>
        <v>-527117.96841559431</v>
      </c>
      <c r="S95" s="168">
        <f t="shared" ca="1" si="42"/>
        <v>-1754396.3125204847</v>
      </c>
      <c r="T95" s="168">
        <f t="shared" ca="1" si="42"/>
        <v>-5738951.2457833886</v>
      </c>
      <c r="U95" s="168">
        <f t="shared" ca="1" si="42"/>
        <v>-18646365.112016831</v>
      </c>
    </row>
    <row r="96" spans="1:21" ht="15">
      <c r="A96" s="149"/>
      <c r="B96" s="229" t="s">
        <v>134</v>
      </c>
      <c r="C96" s="23" t="str">
        <f>DataRequest!$C$3</f>
        <v>Naira</v>
      </c>
      <c r="D96" s="23" t="str">
        <f>DataRequest!$C$4</f>
        <v>Million</v>
      </c>
      <c r="E96" s="201"/>
      <c r="F96" s="160"/>
      <c r="G96" s="160"/>
      <c r="H96" s="160"/>
      <c r="I96" s="160"/>
      <c r="J96" s="160"/>
      <c r="K96" s="167"/>
      <c r="L96" s="168">
        <f t="shared" ref="L96:U96" si="43">L147</f>
        <v>4760.4396473400002</v>
      </c>
      <c r="M96" s="168">
        <f t="shared" si="43"/>
        <v>4743.5996194600002</v>
      </c>
      <c r="N96" s="168">
        <f t="shared" si="43"/>
        <v>3625.6511293399999</v>
      </c>
      <c r="O96" s="168">
        <f t="shared" si="43"/>
        <v>3238.9767591700002</v>
      </c>
      <c r="P96" s="168">
        <f t="shared" si="43"/>
        <v>2979.0302324899999</v>
      </c>
      <c r="Q96" s="168">
        <f t="shared" si="43"/>
        <v>2682.9367815899996</v>
      </c>
      <c r="R96" s="168">
        <f t="shared" si="43"/>
        <v>2307.3335380200001</v>
      </c>
      <c r="S96" s="168">
        <f t="shared" si="43"/>
        <v>2150.2543499800004</v>
      </c>
      <c r="T96" s="168">
        <f t="shared" si="43"/>
        <v>2053.9508520999998</v>
      </c>
      <c r="U96" s="168">
        <f t="shared" si="43"/>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44">L266</f>
        <v>0</v>
      </c>
      <c r="M97" s="168">
        <f t="shared" si="44"/>
        <v>1722.5692553519989</v>
      </c>
      <c r="N97" s="168">
        <f t="shared" ca="1" si="44"/>
        <v>1586.5781477015739</v>
      </c>
      <c r="O97" s="168">
        <f t="shared" ca="1" si="44"/>
        <v>-6661.3345785290039</v>
      </c>
      <c r="P97" s="168">
        <f t="shared" ca="1" si="44"/>
        <v>-39871.075435940351</v>
      </c>
      <c r="Q97" s="168">
        <f t="shared" ca="1" si="44"/>
        <v>-153511.557049119</v>
      </c>
      <c r="R97" s="168">
        <f t="shared" ca="1" si="44"/>
        <v>-529425.30195361434</v>
      </c>
      <c r="S97" s="168">
        <f t="shared" ca="1" si="44"/>
        <v>-1756546.5668704647</v>
      </c>
      <c r="T97" s="168">
        <f t="shared" ca="1" si="44"/>
        <v>-5741005.1966354884</v>
      </c>
      <c r="U97" s="168">
        <f t="shared" ca="1" si="44"/>
        <v>-18648327.47401683</v>
      </c>
    </row>
    <row r="98" spans="1:21" ht="15">
      <c r="A98" s="149"/>
      <c r="B98" s="162" t="s">
        <v>136</v>
      </c>
      <c r="C98" s="23" t="str">
        <f>DataRequest!$C$3</f>
        <v>Naira</v>
      </c>
      <c r="D98" s="23" t="str">
        <f>DataRequest!$C$4</f>
        <v>Million</v>
      </c>
      <c r="E98" s="216"/>
      <c r="F98" s="202"/>
      <c r="G98" s="202"/>
      <c r="H98" s="202"/>
      <c r="I98" s="202"/>
      <c r="J98" s="202"/>
      <c r="K98" s="203"/>
      <c r="L98" s="179">
        <f t="shared" ref="L98:U98" si="45">L54</f>
        <v>2403.2999999999993</v>
      </c>
      <c r="M98" s="179">
        <f t="shared" si="45"/>
        <v>0</v>
      </c>
      <c r="N98" s="179">
        <f t="shared" si="45"/>
        <v>1000</v>
      </c>
      <c r="O98" s="179">
        <f t="shared" si="45"/>
        <v>2000</v>
      </c>
      <c r="P98" s="179">
        <f t="shared" si="45"/>
        <v>0</v>
      </c>
      <c r="Q98" s="179">
        <f t="shared" si="45"/>
        <v>1000</v>
      </c>
      <c r="R98" s="179">
        <f t="shared" si="45"/>
        <v>1000</v>
      </c>
      <c r="S98" s="179">
        <f t="shared" si="45"/>
        <v>0</v>
      </c>
      <c r="T98" s="179">
        <f t="shared" si="45"/>
        <v>3000</v>
      </c>
      <c r="U98" s="179">
        <f t="shared" si="45"/>
        <v>2000</v>
      </c>
    </row>
    <row r="99" spans="1:21" ht="15">
      <c r="A99" s="150"/>
      <c r="B99" s="153" t="s">
        <v>137</v>
      </c>
      <c r="C99" s="23" t="str">
        <f>DataRequest!$C$3</f>
        <v>Naira</v>
      </c>
      <c r="D99" s="23" t="str">
        <f>DataRequest!$C$4</f>
        <v>Million</v>
      </c>
      <c r="E99" s="188"/>
      <c r="F99" s="192"/>
      <c r="G99" s="151"/>
      <c r="H99" s="151"/>
      <c r="I99" s="151"/>
      <c r="J99" s="151"/>
      <c r="K99" s="152"/>
      <c r="L99" s="199">
        <f t="shared" ref="L99:U99" si="46">L100+L101</f>
        <v>19483.790691899987</v>
      </c>
      <c r="M99" s="199">
        <f t="shared" ca="1" si="46"/>
        <v>-1052.1763456303161</v>
      </c>
      <c r="N99" s="199">
        <f t="shared" ca="1" si="46"/>
        <v>-93646.052827882246</v>
      </c>
      <c r="O99" s="199">
        <f t="shared" ca="1" si="46"/>
        <v>-395791.69196764182</v>
      </c>
      <c r="P99" s="199">
        <f t="shared" ca="1" si="46"/>
        <v>-1401788.8514147331</v>
      </c>
      <c r="Q99" s="199">
        <f t="shared" ca="1" si="46"/>
        <v>-4679787.1143642915</v>
      </c>
      <c r="R99" s="199">
        <f t="shared" ca="1" si="46"/>
        <v>-15349660.531556258</v>
      </c>
      <c r="S99" s="199">
        <f t="shared" ca="1" si="46"/>
        <v>-49905959.76864069</v>
      </c>
      <c r="T99" s="199">
        <f t="shared" ca="1" si="46"/>
        <v>-161738131.35923442</v>
      </c>
      <c r="U99" s="199">
        <f t="shared" ca="1" si="46"/>
        <v>-523566900.22409463</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47">L56</f>
        <v>8000</v>
      </c>
      <c r="M100" s="179">
        <f t="shared" si="47"/>
        <v>9000</v>
      </c>
      <c r="N100" s="179">
        <f t="shared" si="47"/>
        <v>9000</v>
      </c>
      <c r="O100" s="179">
        <f t="shared" si="47"/>
        <v>9500</v>
      </c>
      <c r="P100" s="179">
        <f t="shared" si="47"/>
        <v>6500</v>
      </c>
      <c r="Q100" s="179">
        <f t="shared" si="47"/>
        <v>6500</v>
      </c>
      <c r="R100" s="179">
        <f t="shared" si="47"/>
        <v>7000</v>
      </c>
      <c r="S100" s="179">
        <f t="shared" si="47"/>
        <v>7000</v>
      </c>
      <c r="T100" s="179">
        <f t="shared" si="47"/>
        <v>7000</v>
      </c>
      <c r="U100" s="179">
        <f t="shared" si="47"/>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48">(-L90+L91+L98)-(L100)</f>
        <v>11483.790691899987</v>
      </c>
      <c r="M101" s="169">
        <f t="shared" ca="1" si="48"/>
        <v>-10052.176345630316</v>
      </c>
      <c r="N101" s="169">
        <f t="shared" ca="1" si="48"/>
        <v>-102646.05282788225</v>
      </c>
      <c r="O101" s="169">
        <f t="shared" ca="1" si="48"/>
        <v>-405291.69196764182</v>
      </c>
      <c r="P101" s="169">
        <f t="shared" ca="1" si="48"/>
        <v>-1408288.8514147331</v>
      </c>
      <c r="Q101" s="169">
        <f t="shared" ca="1" si="48"/>
        <v>-4686287.1143642915</v>
      </c>
      <c r="R101" s="169">
        <f t="shared" ca="1" si="48"/>
        <v>-15356660.531556258</v>
      </c>
      <c r="S101" s="169">
        <f t="shared" ca="1" si="48"/>
        <v>-49912959.76864069</v>
      </c>
      <c r="T101" s="169">
        <f t="shared" ca="1" si="48"/>
        <v>-161745131.35923442</v>
      </c>
      <c r="U101" s="169">
        <f t="shared" ca="1" si="48"/>
        <v>-523574400.22409463</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49">IF(L89=L99,"OK","Check")</f>
        <v>OK</v>
      </c>
      <c r="M103" s="207" t="str">
        <f t="shared" ca="1" si="49"/>
        <v>OK</v>
      </c>
      <c r="N103" s="207" t="str">
        <f t="shared" ca="1" si="49"/>
        <v>OK</v>
      </c>
      <c r="O103" s="207" t="str">
        <f t="shared" ca="1" si="49"/>
        <v>OK</v>
      </c>
      <c r="P103" s="207" t="str">
        <f t="shared" ca="1" si="49"/>
        <v>OK</v>
      </c>
      <c r="Q103" s="207" t="str">
        <f t="shared" ca="1" si="49"/>
        <v>OK</v>
      </c>
      <c r="R103" s="207" t="str">
        <f t="shared" ca="1" si="49"/>
        <v>OK</v>
      </c>
      <c r="S103" s="207" t="str">
        <f t="shared" ca="1" si="49"/>
        <v>OK</v>
      </c>
      <c r="T103" s="207" t="str">
        <f t="shared" ca="1" si="49"/>
        <v>OK</v>
      </c>
      <c r="U103" s="207" t="str">
        <f t="shared" ca="1" si="49"/>
        <v>OK</v>
      </c>
    </row>
    <row r="104" spans="1:21" ht="15">
      <c r="A104" s="149"/>
      <c r="B104" s="206" t="s">
        <v>142</v>
      </c>
      <c r="C104" s="188"/>
      <c r="D104" s="196"/>
      <c r="E104" s="200"/>
      <c r="F104" s="204"/>
      <c r="G104" s="204"/>
      <c r="H104" s="204"/>
      <c r="I104" s="204"/>
      <c r="J104" s="204"/>
      <c r="K104" s="205"/>
      <c r="L104" s="207" t="str">
        <f t="shared" ref="L104:U104" si="50">IF(L101=L249,"OK","Check")</f>
        <v>OK</v>
      </c>
      <c r="M104" s="207" t="str">
        <f t="shared" ca="1" si="50"/>
        <v>OK</v>
      </c>
      <c r="N104" s="207" t="str">
        <f t="shared" ca="1" si="50"/>
        <v>OK</v>
      </c>
      <c r="O104" s="207" t="str">
        <f t="shared" ca="1" si="50"/>
        <v>OK</v>
      </c>
      <c r="P104" s="207" t="str">
        <f t="shared" ca="1" si="50"/>
        <v>OK</v>
      </c>
      <c r="Q104" s="207" t="str">
        <f t="shared" ca="1" si="50"/>
        <v>OK</v>
      </c>
      <c r="R104" s="207" t="str">
        <f t="shared" ca="1" si="50"/>
        <v>OK</v>
      </c>
      <c r="S104" s="207" t="str">
        <f t="shared" ca="1" si="50"/>
        <v>OK</v>
      </c>
      <c r="T104" s="207" t="str">
        <f t="shared" ca="1" si="50"/>
        <v>OK</v>
      </c>
      <c r="U104" s="207" t="str">
        <f t="shared" ca="1" si="50"/>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51">L155+L274</f>
        <v>93119.163273339975</v>
      </c>
      <c r="M107" s="199">
        <f t="shared" ca="1" si="51"/>
        <v>65014.168924549667</v>
      </c>
      <c r="N107" s="199">
        <f t="shared" ca="1" si="51"/>
        <v>-48033.240618935903</v>
      </c>
      <c r="O107" s="199">
        <f t="shared" ca="1" si="51"/>
        <v>-463009.72747366101</v>
      </c>
      <c r="P107" s="199">
        <f t="shared" ca="1" si="51"/>
        <v>-1881834.5714791475</v>
      </c>
      <c r="Q107" s="199">
        <f t="shared" ca="1" si="51"/>
        <v>-6579203.089809983</v>
      </c>
      <c r="R107" s="199">
        <f t="shared" ca="1" si="51"/>
        <v>-21919998.540922143</v>
      </c>
      <c r="S107" s="199">
        <f t="shared" ca="1" si="51"/>
        <v>-71728847.01157023</v>
      </c>
      <c r="T107" s="199">
        <f t="shared" ca="1" si="51"/>
        <v>-233071061.70717031</v>
      </c>
      <c r="U107" s="199">
        <f t="shared" ca="1" si="51"/>
        <v>-755240555.55118358</v>
      </c>
    </row>
    <row r="108" spans="1:21" ht="15">
      <c r="A108" s="147"/>
      <c r="B108" s="161" t="s">
        <v>10</v>
      </c>
      <c r="C108" s="23" t="str">
        <f>DataRequest!$C$3</f>
        <v>Naira</v>
      </c>
      <c r="D108" s="23" t="str">
        <f>DataRequest!$C$4</f>
        <v>Million</v>
      </c>
      <c r="E108" s="200"/>
      <c r="F108" s="192"/>
      <c r="G108" s="165">
        <f t="shared" ref="G108:U109" si="52">SUMIFS(G$158:G$237,$D$158:$D$237,$B108,$B$158:$B$237,"Debt stock in LCU")+SUMIFS(G$277:G$531,$D$277:$D$531,$B108,$B$277:$B$531,"New debt stock in LCU")</f>
        <v>7139.9495399999996</v>
      </c>
      <c r="H108" s="165">
        <f t="shared" si="52"/>
        <v>8439.6991200000011</v>
      </c>
      <c r="I108" s="165">
        <f t="shared" si="52"/>
        <v>8244.85</v>
      </c>
      <c r="J108" s="165">
        <f t="shared" si="52"/>
        <v>8573.8000000000011</v>
      </c>
      <c r="K108" s="165">
        <f t="shared" si="52"/>
        <v>13871.4</v>
      </c>
      <c r="L108" s="165">
        <f t="shared" si="52"/>
        <v>13265</v>
      </c>
      <c r="M108" s="165">
        <f t="shared" ca="1" si="52"/>
        <v>12658.6</v>
      </c>
      <c r="N108" s="165">
        <f t="shared" ca="1" si="52"/>
        <v>12052.199999999999</v>
      </c>
      <c r="O108" s="165">
        <f t="shared" ca="1" si="52"/>
        <v>11445.8</v>
      </c>
      <c r="P108" s="165">
        <f t="shared" ca="1" si="52"/>
        <v>10839.399999999998</v>
      </c>
      <c r="Q108" s="165">
        <f t="shared" ca="1" si="52"/>
        <v>10232.999999999998</v>
      </c>
      <c r="R108" s="165">
        <f t="shared" ca="1" si="52"/>
        <v>9778.1999999999971</v>
      </c>
      <c r="S108" s="165">
        <f t="shared" ca="1" si="52"/>
        <v>9323.3999999999978</v>
      </c>
      <c r="T108" s="165">
        <f t="shared" ca="1" si="52"/>
        <v>8868.5999999999985</v>
      </c>
      <c r="U108" s="165">
        <f t="shared" ca="1" si="52"/>
        <v>8413.7999999999993</v>
      </c>
    </row>
    <row r="109" spans="1:21" ht="15">
      <c r="A109" s="147"/>
      <c r="B109" s="161" t="s">
        <v>11</v>
      </c>
      <c r="C109" s="23" t="str">
        <f>DataRequest!$C$3</f>
        <v>Naira</v>
      </c>
      <c r="D109" s="23" t="str">
        <f>DataRequest!$C$4</f>
        <v>Million</v>
      </c>
      <c r="E109" s="200"/>
      <c r="F109" s="192"/>
      <c r="G109" s="165">
        <f t="shared" si="52"/>
        <v>48312.2</v>
      </c>
      <c r="H109" s="165">
        <f t="shared" si="52"/>
        <v>41899.4</v>
      </c>
      <c r="I109" s="165">
        <f t="shared" si="52"/>
        <v>63337.9</v>
      </c>
      <c r="J109" s="165">
        <f t="shared" si="52"/>
        <v>83924.1</v>
      </c>
      <c r="K109" s="165">
        <f t="shared" si="52"/>
        <v>85722.9</v>
      </c>
      <c r="L109" s="165">
        <f t="shared" si="52"/>
        <v>79854.163273339975</v>
      </c>
      <c r="M109" s="165">
        <f t="shared" ca="1" si="52"/>
        <v>52355.568924549661</v>
      </c>
      <c r="N109" s="165">
        <f t="shared" ca="1" si="52"/>
        <v>-60085.4406189359</v>
      </c>
      <c r="O109" s="165">
        <f t="shared" ca="1" si="52"/>
        <v>-474455.527473661</v>
      </c>
      <c r="P109" s="165">
        <f t="shared" ca="1" si="52"/>
        <v>-1892673.9714791474</v>
      </c>
      <c r="Q109" s="165">
        <f t="shared" ca="1" si="52"/>
        <v>-6589436.089809983</v>
      </c>
      <c r="R109" s="165">
        <f t="shared" ca="1" si="52"/>
        <v>-21929776.740922146</v>
      </c>
      <c r="S109" s="165">
        <f t="shared" ca="1" si="52"/>
        <v>-71738170.411570221</v>
      </c>
      <c r="T109" s="165">
        <f t="shared" ca="1" si="52"/>
        <v>-233079930.3071703</v>
      </c>
      <c r="U109" s="165">
        <f t="shared" ca="1" si="52"/>
        <v>-755248969.35118353</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53">L101</f>
        <v>11483.790691899987</v>
      </c>
      <c r="M110" s="199">
        <f t="shared" ca="1" si="53"/>
        <v>-10052.176345630316</v>
      </c>
      <c r="N110" s="199">
        <f t="shared" ca="1" si="53"/>
        <v>-102646.05282788225</v>
      </c>
      <c r="O110" s="199">
        <f t="shared" ca="1" si="53"/>
        <v>-405291.69196764182</v>
      </c>
      <c r="P110" s="199">
        <f t="shared" ca="1" si="53"/>
        <v>-1408288.8514147331</v>
      </c>
      <c r="Q110" s="199">
        <f t="shared" ca="1" si="53"/>
        <v>-4686287.1143642915</v>
      </c>
      <c r="R110" s="199">
        <f t="shared" ca="1" si="53"/>
        <v>-15356660.531556258</v>
      </c>
      <c r="S110" s="199">
        <f t="shared" ca="1" si="53"/>
        <v>-49912959.76864069</v>
      </c>
      <c r="T110" s="199">
        <f t="shared" ca="1" si="53"/>
        <v>-161745131.35923442</v>
      </c>
      <c r="U110" s="199">
        <f t="shared" ca="1" si="53"/>
        <v>-523574400.22409463</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54">SUMIFS(L$158:L$237,$D$158:$D$237,$B111,$B$158:$B$237,"Gross borrowing in LCU")+SUMIFS(L$277:L$531,$D$277:$D$531,$B111,$B$277:$B$531,"Gross borrowing in LCU")</f>
        <v>0</v>
      </c>
      <c r="M111" s="165">
        <f t="shared" si="54"/>
        <v>0</v>
      </c>
      <c r="N111" s="165">
        <f t="shared" si="54"/>
        <v>0</v>
      </c>
      <c r="O111" s="165">
        <f t="shared" si="54"/>
        <v>0</v>
      </c>
      <c r="P111" s="165">
        <f t="shared" si="54"/>
        <v>0</v>
      </c>
      <c r="Q111" s="165">
        <f t="shared" si="54"/>
        <v>0</v>
      </c>
      <c r="R111" s="165">
        <f t="shared" si="54"/>
        <v>0</v>
      </c>
      <c r="S111" s="165">
        <f t="shared" si="54"/>
        <v>0</v>
      </c>
      <c r="T111" s="165">
        <f t="shared" si="54"/>
        <v>0</v>
      </c>
      <c r="U111" s="165">
        <f t="shared" si="54"/>
        <v>0</v>
      </c>
    </row>
    <row r="112" spans="1:21" ht="15">
      <c r="A112" s="147"/>
      <c r="B112" s="161" t="s">
        <v>11</v>
      </c>
      <c r="C112" s="23" t="str">
        <f>DataRequest!$C$3</f>
        <v>Naira</v>
      </c>
      <c r="D112" s="23" t="str">
        <f>DataRequest!$C$4</f>
        <v>Million</v>
      </c>
      <c r="E112" s="200"/>
      <c r="F112" s="192"/>
      <c r="G112" s="192"/>
      <c r="H112" s="192"/>
      <c r="I112" s="192"/>
      <c r="J112" s="192"/>
      <c r="K112" s="158"/>
      <c r="L112" s="165">
        <f t="shared" si="54"/>
        <v>11483.790691899987</v>
      </c>
      <c r="M112" s="165">
        <f t="shared" ca="1" si="54"/>
        <v>-10052.176345630314</v>
      </c>
      <c r="N112" s="165">
        <f t="shared" ca="1" si="54"/>
        <v>-102646.05282788225</v>
      </c>
      <c r="O112" s="165">
        <f t="shared" ca="1" si="54"/>
        <v>-405291.69196764182</v>
      </c>
      <c r="P112" s="165">
        <f t="shared" ca="1" si="54"/>
        <v>-1408288.8514147331</v>
      </c>
      <c r="Q112" s="165">
        <f t="shared" ca="1" si="54"/>
        <v>-4686287.1143642915</v>
      </c>
      <c r="R112" s="165">
        <f t="shared" ca="1" si="54"/>
        <v>-15356660.531556258</v>
      </c>
      <c r="S112" s="165">
        <f t="shared" ca="1" si="54"/>
        <v>-49912959.76864069</v>
      </c>
      <c r="T112" s="165">
        <f t="shared" ca="1" si="54"/>
        <v>-161745131.35923442</v>
      </c>
      <c r="U112" s="165">
        <f t="shared" ca="1" si="54"/>
        <v>-523574400.22409463</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55">L92</f>
        <v>17958.927418560001</v>
      </c>
      <c r="M113" s="199">
        <f t="shared" ca="1" si="55"/>
        <v>18052.818003159999</v>
      </c>
      <c r="N113" s="199">
        <f t="shared" ca="1" si="55"/>
        <v>10401.356715603331</v>
      </c>
      <c r="O113" s="199">
        <f t="shared" ca="1" si="55"/>
        <v>9684.7948870833334</v>
      </c>
      <c r="P113" s="199">
        <f t="shared" ca="1" si="55"/>
        <v>10535.992590753332</v>
      </c>
      <c r="Q113" s="199">
        <f t="shared" ca="1" si="55"/>
        <v>11081.403966543321</v>
      </c>
      <c r="R113" s="199">
        <f t="shared" ca="1" si="55"/>
        <v>-15865.080444096984</v>
      </c>
      <c r="S113" s="199">
        <f t="shared" ca="1" si="55"/>
        <v>-104111.29799259557</v>
      </c>
      <c r="T113" s="199">
        <f t="shared" ca="1" si="55"/>
        <v>-402916.6636343085</v>
      </c>
      <c r="U113" s="199">
        <f t="shared" ca="1" si="55"/>
        <v>-1404906.3800814</v>
      </c>
    </row>
    <row r="114" spans="1:21" ht="15">
      <c r="A114" s="147"/>
      <c r="B114" s="161" t="s">
        <v>10</v>
      </c>
      <c r="C114" s="23" t="str">
        <f>DataRequest!$C$3</f>
        <v>Naira</v>
      </c>
      <c r="D114" s="23" t="str">
        <f>DataRequest!$C$4</f>
        <v>Million</v>
      </c>
      <c r="E114" s="200"/>
      <c r="F114" s="202"/>
      <c r="G114" s="165">
        <f t="shared" ref="G114:U115" si="56">SUMIFS(G$158:G$237,$D$158:$D$237,$B114,$B$158:$B$237,"Amortization in LCU")+SUMIFS(G$277:G$531,$D$277:$D$531,$B114,$B$277:$B$531,"Amortization in LCU")</f>
        <v>126.59484999999999</v>
      </c>
      <c r="H114" s="165">
        <f t="shared" si="56"/>
        <v>152.8931</v>
      </c>
      <c r="I114" s="165">
        <f t="shared" si="56"/>
        <v>214.54999999999998</v>
      </c>
      <c r="J114" s="165">
        <f t="shared" si="56"/>
        <v>358.6</v>
      </c>
      <c r="K114" s="165">
        <f t="shared" si="56"/>
        <v>644.29999999999995</v>
      </c>
      <c r="L114" s="165">
        <f t="shared" si="56"/>
        <v>606.4</v>
      </c>
      <c r="M114" s="165">
        <f t="shared" ca="1" si="56"/>
        <v>606.4</v>
      </c>
      <c r="N114" s="165">
        <f t="shared" ca="1" si="56"/>
        <v>606.4</v>
      </c>
      <c r="O114" s="165">
        <f t="shared" ca="1" si="56"/>
        <v>606.4</v>
      </c>
      <c r="P114" s="165">
        <f t="shared" ca="1" si="56"/>
        <v>606.4</v>
      </c>
      <c r="Q114" s="165">
        <f t="shared" ca="1" si="56"/>
        <v>606.4</v>
      </c>
      <c r="R114" s="165">
        <f t="shared" ca="1" si="56"/>
        <v>454.8</v>
      </c>
      <c r="S114" s="165">
        <f t="shared" ca="1" si="56"/>
        <v>454.8</v>
      </c>
      <c r="T114" s="165">
        <f t="shared" ca="1" si="56"/>
        <v>454.8</v>
      </c>
      <c r="U114" s="165">
        <f t="shared" ca="1" si="56"/>
        <v>454.8</v>
      </c>
    </row>
    <row r="115" spans="1:21" ht="15">
      <c r="A115" s="147"/>
      <c r="B115" s="161" t="s">
        <v>11</v>
      </c>
      <c r="C115" s="23" t="str">
        <f>DataRequest!$C$3</f>
        <v>Naira</v>
      </c>
      <c r="D115" s="23" t="str">
        <f>DataRequest!$C$4</f>
        <v>Million</v>
      </c>
      <c r="E115" s="200"/>
      <c r="F115" s="202"/>
      <c r="G115" s="165">
        <f t="shared" si="56"/>
        <v>19327.400000000001</v>
      </c>
      <c r="H115" s="165">
        <f t="shared" si="56"/>
        <v>28566.5</v>
      </c>
      <c r="I115" s="165">
        <f t="shared" si="56"/>
        <v>26955.210000000003</v>
      </c>
      <c r="J115" s="165">
        <f t="shared" si="56"/>
        <v>24854.48</v>
      </c>
      <c r="K115" s="165">
        <f t="shared" si="56"/>
        <v>23246.592469310002</v>
      </c>
      <c r="L115" s="165">
        <f t="shared" si="56"/>
        <v>17352.527418559999</v>
      </c>
      <c r="M115" s="165">
        <f t="shared" ca="1" si="56"/>
        <v>17446.418003159997</v>
      </c>
      <c r="N115" s="165">
        <f t="shared" ca="1" si="56"/>
        <v>9794.9567156033336</v>
      </c>
      <c r="O115" s="165">
        <f t="shared" ca="1" si="56"/>
        <v>9078.3948870833337</v>
      </c>
      <c r="P115" s="165">
        <f t="shared" ca="1" si="56"/>
        <v>9929.5925907533328</v>
      </c>
      <c r="Q115" s="165">
        <f t="shared" ca="1" si="56"/>
        <v>10475.003966543321</v>
      </c>
      <c r="R115" s="165">
        <f t="shared" ca="1" si="56"/>
        <v>-16319.880444096983</v>
      </c>
      <c r="S115" s="165">
        <f t="shared" ca="1" si="56"/>
        <v>-104566.09799259558</v>
      </c>
      <c r="T115" s="165">
        <f t="shared" ca="1" si="56"/>
        <v>-403371.46363430849</v>
      </c>
      <c r="U115" s="165">
        <f t="shared" ca="1" si="56"/>
        <v>-1405361.1800814001</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57">M95</f>
        <v>6466.1688748119996</v>
      </c>
      <c r="N116" s="199">
        <f t="shared" ca="1" si="57"/>
        <v>5212.2292770415734</v>
      </c>
      <c r="O116" s="199">
        <f t="shared" ca="1" si="57"/>
        <v>-3422.3578193590038</v>
      </c>
      <c r="P116" s="199">
        <f t="shared" ca="1" si="57"/>
        <v>-36892.045203450354</v>
      </c>
      <c r="Q116" s="199">
        <f t="shared" ca="1" si="57"/>
        <v>-150828.62026752901</v>
      </c>
      <c r="R116" s="199">
        <f t="shared" ca="1" si="57"/>
        <v>-527117.96841559431</v>
      </c>
      <c r="S116" s="199">
        <f t="shared" ca="1" si="57"/>
        <v>-1754396.3125204847</v>
      </c>
      <c r="T116" s="199">
        <f t="shared" ca="1" si="57"/>
        <v>-5738951.2457833886</v>
      </c>
      <c r="U116" s="199">
        <f t="shared" ca="1" si="57"/>
        <v>-18646365.112016831</v>
      </c>
    </row>
    <row r="117" spans="1:21" ht="15">
      <c r="A117" s="147"/>
      <c r="B117" s="161" t="s">
        <v>10</v>
      </c>
      <c r="C117" s="23" t="str">
        <f>DataRequest!$C$3</f>
        <v>Naira</v>
      </c>
      <c r="D117" s="23" t="str">
        <f>DataRequest!$C$4</f>
        <v>Million</v>
      </c>
      <c r="E117" s="200"/>
      <c r="F117" s="202"/>
      <c r="G117" s="165">
        <f t="shared" ref="G117:U118" si="58">SUMIFS(G$158:G$237,$D$158:$D$237,$B117,$B$158:$B$237,"Interests in LCU")+SUMIFS(G$277:G$531,$D$277:$D$531,$B117,$B$277:$B$531,"Interests in LCU")</f>
        <v>118.99915899999999</v>
      </c>
      <c r="H117" s="165">
        <f t="shared" si="58"/>
        <v>73.388688000000002</v>
      </c>
      <c r="I117" s="165">
        <f t="shared" si="58"/>
        <v>76.625</v>
      </c>
      <c r="J117" s="165">
        <f t="shared" si="58"/>
        <v>61.94</v>
      </c>
      <c r="K117" s="165">
        <f t="shared" si="58"/>
        <v>113.7</v>
      </c>
      <c r="L117" s="165">
        <f t="shared" si="58"/>
        <v>113.7</v>
      </c>
      <c r="M117" s="165">
        <f t="shared" si="58"/>
        <v>113.7</v>
      </c>
      <c r="N117" s="165">
        <f t="shared" ca="1" si="58"/>
        <v>113.7</v>
      </c>
      <c r="O117" s="165">
        <f t="shared" ca="1" si="58"/>
        <v>113.7</v>
      </c>
      <c r="P117" s="165">
        <f t="shared" ca="1" si="58"/>
        <v>113.7</v>
      </c>
      <c r="Q117" s="165">
        <f t="shared" ca="1" si="58"/>
        <v>113.7</v>
      </c>
      <c r="R117" s="165">
        <f t="shared" ca="1" si="58"/>
        <v>75.8</v>
      </c>
      <c r="S117" s="165">
        <f t="shared" ca="1" si="58"/>
        <v>75.8</v>
      </c>
      <c r="T117" s="165">
        <f t="shared" ca="1" si="58"/>
        <v>75.8</v>
      </c>
      <c r="U117" s="165">
        <f t="shared" ca="1" si="58"/>
        <v>75.8</v>
      </c>
    </row>
    <row r="118" spans="1:21" ht="15">
      <c r="A118" s="147"/>
      <c r="B118" s="161" t="s">
        <v>11</v>
      </c>
      <c r="C118" s="23" t="str">
        <f>DataRequest!$C$3</f>
        <v>Naira</v>
      </c>
      <c r="D118" s="23" t="str">
        <f>DataRequest!$C$4</f>
        <v>Million</v>
      </c>
      <c r="E118" s="200"/>
      <c r="F118" s="202"/>
      <c r="G118" s="165">
        <f t="shared" si="58"/>
        <v>4852.16</v>
      </c>
      <c r="H118" s="165">
        <f t="shared" si="58"/>
        <v>3554.3199999999997</v>
      </c>
      <c r="I118" s="165">
        <f t="shared" si="58"/>
        <v>2887.33</v>
      </c>
      <c r="J118" s="165">
        <f t="shared" si="58"/>
        <v>3385.5299999999997</v>
      </c>
      <c r="K118" s="165">
        <f t="shared" si="58"/>
        <v>4063.88349475</v>
      </c>
      <c r="L118" s="165">
        <f t="shared" si="58"/>
        <v>4646.7396473400004</v>
      </c>
      <c r="M118" s="165">
        <f t="shared" si="58"/>
        <v>6352.4688748119988</v>
      </c>
      <c r="N118" s="165">
        <f t="shared" ca="1" si="58"/>
        <v>5098.5292770415745</v>
      </c>
      <c r="O118" s="165">
        <f t="shared" ca="1" si="58"/>
        <v>-3536.0578193590036</v>
      </c>
      <c r="P118" s="165">
        <f t="shared" ca="1" si="58"/>
        <v>-37005.745203450351</v>
      </c>
      <c r="Q118" s="165">
        <f t="shared" ca="1" si="58"/>
        <v>-150942.32026752899</v>
      </c>
      <c r="R118" s="165">
        <f t="shared" ca="1" si="58"/>
        <v>-527193.76841559436</v>
      </c>
      <c r="S118" s="165">
        <f t="shared" ca="1" si="58"/>
        <v>-1754472.1125204847</v>
      </c>
      <c r="T118" s="165">
        <f t="shared" ca="1" si="58"/>
        <v>-5739027.0457833884</v>
      </c>
      <c r="U118" s="165">
        <f t="shared" ca="1" si="58"/>
        <v>-18646440.912016831</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59">L110-L113</f>
        <v>-6475.1367266600137</v>
      </c>
      <c r="M119" s="199">
        <f t="shared" ca="1" si="59"/>
        <v>-28104.994348790315</v>
      </c>
      <c r="N119" s="199">
        <f t="shared" ca="1" si="59"/>
        <v>-113047.40954348558</v>
      </c>
      <c r="O119" s="199">
        <f t="shared" ca="1" si="59"/>
        <v>-414976.48685472517</v>
      </c>
      <c r="P119" s="199">
        <f t="shared" ca="1" si="59"/>
        <v>-1418824.8440054865</v>
      </c>
      <c r="Q119" s="199">
        <f t="shared" ca="1" si="59"/>
        <v>-4697368.5183308348</v>
      </c>
      <c r="R119" s="199">
        <f t="shared" ca="1" si="59"/>
        <v>-15340795.45111216</v>
      </c>
      <c r="S119" s="199">
        <f t="shared" ca="1" si="59"/>
        <v>-49808848.470648095</v>
      </c>
      <c r="T119" s="199">
        <f t="shared" ca="1" si="59"/>
        <v>-161342214.69560012</v>
      </c>
      <c r="U119" s="199">
        <f t="shared" ca="1" si="59"/>
        <v>-522169493.84401321</v>
      </c>
    </row>
    <row r="120" spans="1:21" ht="15">
      <c r="A120" s="147"/>
      <c r="B120" s="161" t="s">
        <v>10</v>
      </c>
      <c r="C120" s="23" t="str">
        <f>DataRequest!$C$3</f>
        <v>Naira</v>
      </c>
      <c r="D120" s="23" t="str">
        <f>DataRequest!$C$4</f>
        <v>Million</v>
      </c>
      <c r="E120" s="200"/>
      <c r="F120" s="159"/>
      <c r="G120" s="159"/>
      <c r="H120" s="159"/>
      <c r="I120" s="159"/>
      <c r="J120" s="159"/>
      <c r="K120" s="165"/>
      <c r="L120" s="165">
        <f t="shared" si="59"/>
        <v>-606.4</v>
      </c>
      <c r="M120" s="165">
        <f t="shared" ca="1" si="59"/>
        <v>-606.4</v>
      </c>
      <c r="N120" s="165">
        <f t="shared" ca="1" si="59"/>
        <v>-606.4</v>
      </c>
      <c r="O120" s="165">
        <f t="shared" ca="1" si="59"/>
        <v>-606.4</v>
      </c>
      <c r="P120" s="165">
        <f t="shared" ca="1" si="59"/>
        <v>-606.4</v>
      </c>
      <c r="Q120" s="165">
        <f t="shared" ca="1" si="59"/>
        <v>-606.4</v>
      </c>
      <c r="R120" s="165">
        <f t="shared" ca="1" si="59"/>
        <v>-454.8</v>
      </c>
      <c r="S120" s="165">
        <f t="shared" ca="1" si="59"/>
        <v>-454.8</v>
      </c>
      <c r="T120" s="165">
        <f t="shared" ca="1" si="59"/>
        <v>-454.8</v>
      </c>
      <c r="U120" s="165">
        <f t="shared" ca="1" si="59"/>
        <v>-454.8</v>
      </c>
    </row>
    <row r="121" spans="1:21" ht="15">
      <c r="A121" s="147"/>
      <c r="B121" s="161" t="s">
        <v>11</v>
      </c>
      <c r="C121" s="23" t="str">
        <f>DataRequest!$C$3</f>
        <v>Naira</v>
      </c>
      <c r="D121" s="23" t="str">
        <f>DataRequest!$C$4</f>
        <v>Million</v>
      </c>
      <c r="E121" s="200"/>
      <c r="F121" s="159"/>
      <c r="G121" s="159"/>
      <c r="H121" s="159"/>
      <c r="I121" s="159"/>
      <c r="J121" s="159"/>
      <c r="K121" s="165"/>
      <c r="L121" s="165">
        <f t="shared" si="59"/>
        <v>-5868.7367266600122</v>
      </c>
      <c r="M121" s="165">
        <f t="shared" ca="1" si="59"/>
        <v>-27498.594348790313</v>
      </c>
      <c r="N121" s="165">
        <f t="shared" ca="1" si="59"/>
        <v>-112441.00954348558</v>
      </c>
      <c r="O121" s="165">
        <f t="shared" ca="1" si="59"/>
        <v>-414370.08685472514</v>
      </c>
      <c r="P121" s="165">
        <f t="shared" ca="1" si="59"/>
        <v>-1418218.4440054863</v>
      </c>
      <c r="Q121" s="165">
        <f t="shared" ca="1" si="59"/>
        <v>-4696762.1183308344</v>
      </c>
      <c r="R121" s="165">
        <f t="shared" ca="1" si="59"/>
        <v>-15340340.651112162</v>
      </c>
      <c r="S121" s="165">
        <f t="shared" ca="1" si="59"/>
        <v>-49808393.670648091</v>
      </c>
      <c r="T121" s="165">
        <f t="shared" ca="1" si="59"/>
        <v>-161341759.89560011</v>
      </c>
      <c r="U121" s="165">
        <f t="shared" ca="1" si="59"/>
        <v>-522169039.0440132</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60">L107-K107</f>
        <v>-6475.1367266600137</v>
      </c>
      <c r="M122" s="199">
        <f t="shared" ca="1" si="60"/>
        <v>-28104.994348790307</v>
      </c>
      <c r="N122" s="199">
        <f t="shared" ca="1" si="60"/>
        <v>-113047.40954348557</v>
      </c>
      <c r="O122" s="199">
        <f t="shared" ca="1" si="60"/>
        <v>-414976.48685472511</v>
      </c>
      <c r="P122" s="199">
        <f t="shared" ca="1" si="60"/>
        <v>-1418824.8440054865</v>
      </c>
      <c r="Q122" s="199">
        <f t="shared" ca="1" si="60"/>
        <v>-4697368.5183308357</v>
      </c>
      <c r="R122" s="199">
        <f t="shared" ca="1" si="60"/>
        <v>-15340795.451112159</v>
      </c>
      <c r="S122" s="199">
        <f t="shared" ca="1" si="60"/>
        <v>-49808848.470648088</v>
      </c>
      <c r="T122" s="199">
        <f t="shared" ca="1" si="60"/>
        <v>-161342214.69560009</v>
      </c>
      <c r="U122" s="199">
        <f t="shared" ca="1" si="60"/>
        <v>-522169493.84401327</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61">L122-L119</f>
        <v>0</v>
      </c>
      <c r="M123" s="199">
        <f t="shared" ca="1" si="61"/>
        <v>0</v>
      </c>
      <c r="N123" s="199">
        <f t="shared" ca="1" si="61"/>
        <v>0</v>
      </c>
      <c r="O123" s="199">
        <f t="shared" ca="1" si="61"/>
        <v>0</v>
      </c>
      <c r="P123" s="199">
        <f t="shared" ca="1" si="61"/>
        <v>0</v>
      </c>
      <c r="Q123" s="199">
        <f t="shared" ca="1" si="61"/>
        <v>0</v>
      </c>
      <c r="R123" s="199">
        <f t="shared" ca="1" si="61"/>
        <v>0</v>
      </c>
      <c r="S123" s="199">
        <f t="shared" ca="1" si="61"/>
        <v>0</v>
      </c>
      <c r="T123" s="199">
        <f t="shared" ca="1" si="61"/>
        <v>0</v>
      </c>
      <c r="U123" s="199">
        <f t="shared" ca="1" si="61"/>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62">K126+(-L50+L53)+L54-L56+K108/K8*(L8-K8)</f>
        <v>93119.163273339975</v>
      </c>
      <c r="M126" s="199">
        <f t="shared" si="62"/>
        <v>65014.168924549653</v>
      </c>
      <c r="N126" s="199">
        <f t="shared" ca="1" si="62"/>
        <v>-48033.240618935932</v>
      </c>
      <c r="O126" s="199">
        <f t="shared" ca="1" si="62"/>
        <v>-463009.72747366107</v>
      </c>
      <c r="P126" s="199">
        <f t="shared" ca="1" si="62"/>
        <v>-1881834.5714791475</v>
      </c>
      <c r="Q126" s="199">
        <f t="shared" ca="1" si="62"/>
        <v>-6579203.0898099821</v>
      </c>
      <c r="R126" s="199">
        <f t="shared" ca="1" si="62"/>
        <v>-21919998.540922143</v>
      </c>
      <c r="S126" s="199">
        <f t="shared" ca="1" si="62"/>
        <v>-71728847.01157023</v>
      </c>
      <c r="T126" s="199">
        <f t="shared" ca="1" si="62"/>
        <v>-233071061.70717037</v>
      </c>
      <c r="U126" s="199">
        <f t="shared" ca="1" si="62"/>
        <v>-755240555.5511837</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63">G78</f>
        <v>2016</v>
      </c>
      <c r="H130" s="145">
        <f t="shared" si="63"/>
        <v>2017</v>
      </c>
      <c r="I130" s="145">
        <f t="shared" si="63"/>
        <v>2018</v>
      </c>
      <c r="J130" s="145">
        <f t="shared" si="63"/>
        <v>2019</v>
      </c>
      <c r="K130" s="145">
        <f t="shared" si="63"/>
        <v>2020</v>
      </c>
      <c r="L130" s="145">
        <f t="shared" si="63"/>
        <v>2021</v>
      </c>
      <c r="M130" s="145">
        <f t="shared" si="63"/>
        <v>2022</v>
      </c>
      <c r="N130" s="145">
        <f t="shared" si="63"/>
        <v>2023</v>
      </c>
      <c r="O130" s="145">
        <f t="shared" si="63"/>
        <v>2024</v>
      </c>
      <c r="P130" s="145">
        <f t="shared" si="63"/>
        <v>2025</v>
      </c>
      <c r="Q130" s="145">
        <f t="shared" si="63"/>
        <v>2026</v>
      </c>
      <c r="R130" s="145">
        <f t="shared" si="63"/>
        <v>2027</v>
      </c>
      <c r="S130" s="145">
        <f t="shared" si="63"/>
        <v>2028</v>
      </c>
      <c r="T130" s="145">
        <f t="shared" si="63"/>
        <v>2029</v>
      </c>
      <c r="U130" s="145">
        <f t="shared" si="63"/>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64">SUMIFS(G$158:G$237,$B$158:$B$237,$E134,$D$158:$D$237,$D134)</f>
        <v>19327.400000000001</v>
      </c>
      <c r="H134" s="118">
        <f t="shared" si="64"/>
        <v>28566.5</v>
      </c>
      <c r="I134" s="118">
        <f t="shared" si="64"/>
        <v>26955.210000000003</v>
      </c>
      <c r="J134" s="118">
        <f t="shared" si="64"/>
        <v>24854.48</v>
      </c>
      <c r="K134" s="118">
        <f t="shared" si="64"/>
        <v>23246.592469310002</v>
      </c>
      <c r="L134" s="118">
        <f t="shared" si="64"/>
        <v>17352.527418559999</v>
      </c>
      <c r="M134" s="118">
        <f t="shared" si="64"/>
        <v>15149.658003159999</v>
      </c>
      <c r="N134" s="118">
        <f t="shared" si="64"/>
        <v>5087.01338227</v>
      </c>
      <c r="O134" s="118">
        <f t="shared" si="64"/>
        <v>2456.2715537499998</v>
      </c>
      <c r="P134" s="118">
        <f t="shared" si="64"/>
        <v>2716.28925742</v>
      </c>
      <c r="Q134" s="118">
        <f t="shared" si="64"/>
        <v>3012.6099413100001</v>
      </c>
      <c r="R134" s="118">
        <f t="shared" si="64"/>
        <v>2723.5125681999998</v>
      </c>
      <c r="S134" s="118">
        <f t="shared" si="64"/>
        <v>1528.7381686199999</v>
      </c>
      <c r="T134" s="118">
        <f t="shared" si="64"/>
        <v>1596.1950000000002</v>
      </c>
      <c r="U134" s="118">
        <f t="shared" si="64"/>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64"/>
        <v>0.5</v>
      </c>
      <c r="H135" s="118">
        <f t="shared" si="64"/>
        <v>0.5</v>
      </c>
      <c r="I135" s="118">
        <f t="shared" si="64"/>
        <v>0.7</v>
      </c>
      <c r="J135" s="118">
        <f t="shared" si="64"/>
        <v>1.1000000000000001</v>
      </c>
      <c r="K135" s="118">
        <f t="shared" si="64"/>
        <v>1.7</v>
      </c>
      <c r="L135" s="118">
        <f t="shared" si="64"/>
        <v>1.6</v>
      </c>
      <c r="M135" s="118">
        <f t="shared" si="64"/>
        <v>1.6</v>
      </c>
      <c r="N135" s="118">
        <f t="shared" si="64"/>
        <v>1.6</v>
      </c>
      <c r="O135" s="118">
        <f t="shared" si="64"/>
        <v>1.6</v>
      </c>
      <c r="P135" s="118">
        <f t="shared" si="64"/>
        <v>1.6</v>
      </c>
      <c r="Q135" s="118">
        <f t="shared" si="64"/>
        <v>1.6</v>
      </c>
      <c r="R135" s="118">
        <f t="shared" si="64"/>
        <v>1.2</v>
      </c>
      <c r="S135" s="118">
        <f t="shared" si="64"/>
        <v>1.2</v>
      </c>
      <c r="T135" s="118">
        <f t="shared" si="64"/>
        <v>1.2</v>
      </c>
      <c r="U135" s="118">
        <f t="shared" si="64"/>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64"/>
        <v>0</v>
      </c>
      <c r="H136" s="118">
        <f t="shared" si="64"/>
        <v>0</v>
      </c>
      <c r="I136" s="118">
        <f t="shared" si="64"/>
        <v>0</v>
      </c>
      <c r="J136" s="118">
        <f t="shared" si="64"/>
        <v>0</v>
      </c>
      <c r="K136" s="118">
        <f t="shared" si="64"/>
        <v>0</v>
      </c>
      <c r="L136" s="118">
        <f t="shared" si="64"/>
        <v>0</v>
      </c>
      <c r="M136" s="118">
        <f t="shared" si="64"/>
        <v>0</v>
      </c>
      <c r="N136" s="118">
        <f t="shared" si="64"/>
        <v>0</v>
      </c>
      <c r="O136" s="118">
        <f t="shared" si="64"/>
        <v>0</v>
      </c>
      <c r="P136" s="118">
        <f t="shared" si="64"/>
        <v>0</v>
      </c>
      <c r="Q136" s="118">
        <f t="shared" si="64"/>
        <v>0</v>
      </c>
      <c r="R136" s="118">
        <f t="shared" si="64"/>
        <v>0</v>
      </c>
      <c r="S136" s="118">
        <f t="shared" si="64"/>
        <v>0</v>
      </c>
      <c r="T136" s="118">
        <f t="shared" si="64"/>
        <v>0</v>
      </c>
      <c r="U136" s="118">
        <f t="shared" si="64"/>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64"/>
        <v>0</v>
      </c>
      <c r="H137" s="118">
        <f t="shared" si="64"/>
        <v>0</v>
      </c>
      <c r="I137" s="118">
        <f t="shared" si="64"/>
        <v>0</v>
      </c>
      <c r="J137" s="118">
        <f t="shared" si="64"/>
        <v>0</v>
      </c>
      <c r="K137" s="118">
        <f t="shared" si="64"/>
        <v>0</v>
      </c>
      <c r="L137" s="118">
        <f t="shared" si="64"/>
        <v>0</v>
      </c>
      <c r="M137" s="118">
        <f t="shared" si="64"/>
        <v>0</v>
      </c>
      <c r="N137" s="118">
        <f t="shared" si="64"/>
        <v>0</v>
      </c>
      <c r="O137" s="118">
        <f t="shared" si="64"/>
        <v>0</v>
      </c>
      <c r="P137" s="118">
        <f t="shared" si="64"/>
        <v>0</v>
      </c>
      <c r="Q137" s="118">
        <f t="shared" si="64"/>
        <v>0</v>
      </c>
      <c r="R137" s="118">
        <f t="shared" si="64"/>
        <v>0</v>
      </c>
      <c r="S137" s="118">
        <f t="shared" si="64"/>
        <v>0</v>
      </c>
      <c r="T137" s="118">
        <f t="shared" si="64"/>
        <v>0</v>
      </c>
      <c r="U137" s="118">
        <f t="shared" si="64"/>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64"/>
        <v>0</v>
      </c>
      <c r="H138" s="210">
        <f t="shared" si="64"/>
        <v>0</v>
      </c>
      <c r="I138" s="210">
        <f t="shared" si="64"/>
        <v>0</v>
      </c>
      <c r="J138" s="210">
        <f t="shared" si="64"/>
        <v>0</v>
      </c>
      <c r="K138" s="210">
        <f t="shared" si="64"/>
        <v>0</v>
      </c>
      <c r="L138" s="210">
        <f t="shared" si="64"/>
        <v>0</v>
      </c>
      <c r="M138" s="210">
        <f t="shared" si="64"/>
        <v>0</v>
      </c>
      <c r="N138" s="210">
        <f t="shared" si="64"/>
        <v>0</v>
      </c>
      <c r="O138" s="210">
        <f t="shared" si="64"/>
        <v>0</v>
      </c>
      <c r="P138" s="210">
        <f t="shared" si="64"/>
        <v>0</v>
      </c>
      <c r="Q138" s="210">
        <f t="shared" si="64"/>
        <v>0</v>
      </c>
      <c r="R138" s="210">
        <f t="shared" si="64"/>
        <v>0</v>
      </c>
      <c r="S138" s="210">
        <f t="shared" si="64"/>
        <v>0</v>
      </c>
      <c r="T138" s="210">
        <f t="shared" si="64"/>
        <v>0</v>
      </c>
      <c r="U138" s="210">
        <f t="shared" si="64"/>
        <v>0</v>
      </c>
    </row>
    <row r="139" spans="1:21" ht="15">
      <c r="A139" s="139"/>
      <c r="B139" s="124" t="str">
        <f>B$133&amp;" TOTAL in LCU"</f>
        <v>Principal amortization payments TOTAL in LCU</v>
      </c>
      <c r="C139" s="110" t="s">
        <v>81</v>
      </c>
      <c r="D139" s="119"/>
      <c r="E139" s="112"/>
      <c r="F139" s="112"/>
      <c r="G139" s="199">
        <f t="shared" ref="G139:U139" si="65">SUMPRODUCT(G134:G138,G$81:G$85)</f>
        <v>19453.994850000003</v>
      </c>
      <c r="H139" s="199">
        <f t="shared" si="65"/>
        <v>28719.393100000001</v>
      </c>
      <c r="I139" s="199">
        <f t="shared" si="65"/>
        <v>27169.760000000002</v>
      </c>
      <c r="J139" s="199">
        <f t="shared" si="65"/>
        <v>25213.079999999998</v>
      </c>
      <c r="K139" s="199">
        <f t="shared" si="65"/>
        <v>23890.892469310002</v>
      </c>
      <c r="L139" s="199">
        <f t="shared" si="65"/>
        <v>17958.927418560001</v>
      </c>
      <c r="M139" s="199">
        <f t="shared" si="65"/>
        <v>15756.058003159998</v>
      </c>
      <c r="N139" s="199">
        <f t="shared" si="65"/>
        <v>5693.4133822699996</v>
      </c>
      <c r="O139" s="199">
        <f t="shared" si="65"/>
        <v>3062.6715537499999</v>
      </c>
      <c r="P139" s="199">
        <f t="shared" si="65"/>
        <v>3322.6892574200001</v>
      </c>
      <c r="Q139" s="199">
        <f t="shared" si="65"/>
        <v>3619.0099413100002</v>
      </c>
      <c r="R139" s="199">
        <f t="shared" si="65"/>
        <v>3178.3125682</v>
      </c>
      <c r="S139" s="199">
        <f t="shared" si="65"/>
        <v>1983.5381686199999</v>
      </c>
      <c r="T139" s="199">
        <f t="shared" si="65"/>
        <v>2050.9950000000003</v>
      </c>
      <c r="U139" s="199">
        <f t="shared" si="65"/>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66">SUMIFS(G$158:G$237,$B$158:$B$237,$E142,$D$158:$D$237,$D142)</f>
        <v>4852.16</v>
      </c>
      <c r="H142" s="118">
        <f t="shared" si="66"/>
        <v>3554.3199999999997</v>
      </c>
      <c r="I142" s="118">
        <f t="shared" si="66"/>
        <v>2887.33</v>
      </c>
      <c r="J142" s="118">
        <f t="shared" si="66"/>
        <v>3385.5299999999997</v>
      </c>
      <c r="K142" s="118">
        <f t="shared" si="66"/>
        <v>4063.88349475</v>
      </c>
      <c r="L142" s="118">
        <f t="shared" si="66"/>
        <v>4646.7396473400004</v>
      </c>
      <c r="M142" s="118">
        <f t="shared" si="66"/>
        <v>4629.8996194600004</v>
      </c>
      <c r="N142" s="118">
        <f t="shared" si="66"/>
        <v>3511.9511293400001</v>
      </c>
      <c r="O142" s="118">
        <f t="shared" si="66"/>
        <v>3125.2767591700003</v>
      </c>
      <c r="P142" s="118">
        <f t="shared" si="66"/>
        <v>2865.3302324900001</v>
      </c>
      <c r="Q142" s="118">
        <f t="shared" si="66"/>
        <v>2569.2367815899997</v>
      </c>
      <c r="R142" s="118">
        <f t="shared" si="66"/>
        <v>2231.5335380199999</v>
      </c>
      <c r="S142" s="118">
        <f t="shared" si="66"/>
        <v>2074.4543499800002</v>
      </c>
      <c r="T142" s="118">
        <f t="shared" si="66"/>
        <v>1978.1508520999998</v>
      </c>
      <c r="U142" s="118">
        <f t="shared" si="66"/>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66"/>
        <v>0.47</v>
      </c>
      <c r="H143" s="118">
        <f t="shared" si="66"/>
        <v>0.24</v>
      </c>
      <c r="I143" s="118">
        <f t="shared" si="66"/>
        <v>0.25</v>
      </c>
      <c r="J143" s="118">
        <f t="shared" si="66"/>
        <v>0.19</v>
      </c>
      <c r="K143" s="118">
        <f t="shared" si="66"/>
        <v>0.3</v>
      </c>
      <c r="L143" s="118">
        <f t="shared" si="66"/>
        <v>0.3</v>
      </c>
      <c r="M143" s="118">
        <f t="shared" si="66"/>
        <v>0.3</v>
      </c>
      <c r="N143" s="118">
        <f t="shared" si="66"/>
        <v>0.3</v>
      </c>
      <c r="O143" s="118">
        <f t="shared" si="66"/>
        <v>0.3</v>
      </c>
      <c r="P143" s="118">
        <f t="shared" si="66"/>
        <v>0.3</v>
      </c>
      <c r="Q143" s="118">
        <f t="shared" si="66"/>
        <v>0.3</v>
      </c>
      <c r="R143" s="118">
        <f t="shared" si="66"/>
        <v>0.2</v>
      </c>
      <c r="S143" s="118">
        <f t="shared" si="66"/>
        <v>0.2</v>
      </c>
      <c r="T143" s="118">
        <f t="shared" si="66"/>
        <v>0.2</v>
      </c>
      <c r="U143" s="118">
        <f t="shared" si="66"/>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66"/>
        <v>0</v>
      </c>
      <c r="H144" s="118">
        <f t="shared" si="66"/>
        <v>0</v>
      </c>
      <c r="I144" s="118">
        <f t="shared" si="66"/>
        <v>0</v>
      </c>
      <c r="J144" s="118">
        <f t="shared" si="66"/>
        <v>0</v>
      </c>
      <c r="K144" s="118">
        <f t="shared" si="66"/>
        <v>0</v>
      </c>
      <c r="L144" s="118">
        <f t="shared" si="66"/>
        <v>0</v>
      </c>
      <c r="M144" s="118">
        <f t="shared" si="66"/>
        <v>0</v>
      </c>
      <c r="N144" s="118">
        <f t="shared" si="66"/>
        <v>0</v>
      </c>
      <c r="O144" s="118">
        <f t="shared" si="66"/>
        <v>0</v>
      </c>
      <c r="P144" s="118">
        <f t="shared" si="66"/>
        <v>0</v>
      </c>
      <c r="Q144" s="118">
        <f t="shared" si="66"/>
        <v>0</v>
      </c>
      <c r="R144" s="118">
        <f t="shared" si="66"/>
        <v>0</v>
      </c>
      <c r="S144" s="118">
        <f t="shared" si="66"/>
        <v>0</v>
      </c>
      <c r="T144" s="118">
        <f t="shared" si="66"/>
        <v>0</v>
      </c>
      <c r="U144" s="118">
        <f t="shared" si="66"/>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66"/>
        <v>0</v>
      </c>
      <c r="H145" s="118">
        <f t="shared" si="66"/>
        <v>0</v>
      </c>
      <c r="I145" s="118">
        <f t="shared" si="66"/>
        <v>0</v>
      </c>
      <c r="J145" s="118">
        <f t="shared" si="66"/>
        <v>0</v>
      </c>
      <c r="K145" s="118">
        <f t="shared" si="66"/>
        <v>0</v>
      </c>
      <c r="L145" s="118">
        <f t="shared" si="66"/>
        <v>0</v>
      </c>
      <c r="M145" s="118">
        <f t="shared" si="66"/>
        <v>0</v>
      </c>
      <c r="N145" s="118">
        <f t="shared" si="66"/>
        <v>0</v>
      </c>
      <c r="O145" s="118">
        <f t="shared" si="66"/>
        <v>0</v>
      </c>
      <c r="P145" s="118">
        <f t="shared" si="66"/>
        <v>0</v>
      </c>
      <c r="Q145" s="118">
        <f t="shared" si="66"/>
        <v>0</v>
      </c>
      <c r="R145" s="118">
        <f t="shared" si="66"/>
        <v>0</v>
      </c>
      <c r="S145" s="118">
        <f t="shared" si="66"/>
        <v>0</v>
      </c>
      <c r="T145" s="118">
        <f t="shared" si="66"/>
        <v>0</v>
      </c>
      <c r="U145" s="118">
        <f t="shared" si="66"/>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66"/>
        <v>0</v>
      </c>
      <c r="H146" s="210">
        <f t="shared" si="66"/>
        <v>0</v>
      </c>
      <c r="I146" s="210">
        <f t="shared" si="66"/>
        <v>0</v>
      </c>
      <c r="J146" s="210">
        <f t="shared" si="66"/>
        <v>0</v>
      </c>
      <c r="K146" s="210">
        <f t="shared" si="66"/>
        <v>0</v>
      </c>
      <c r="L146" s="210">
        <f t="shared" si="66"/>
        <v>0</v>
      </c>
      <c r="M146" s="210">
        <f t="shared" si="66"/>
        <v>0</v>
      </c>
      <c r="N146" s="210">
        <f t="shared" si="66"/>
        <v>0</v>
      </c>
      <c r="O146" s="210">
        <f t="shared" si="66"/>
        <v>0</v>
      </c>
      <c r="P146" s="210">
        <f t="shared" si="66"/>
        <v>0</v>
      </c>
      <c r="Q146" s="210">
        <f t="shared" si="66"/>
        <v>0</v>
      </c>
      <c r="R146" s="210">
        <f t="shared" si="66"/>
        <v>0</v>
      </c>
      <c r="S146" s="210">
        <f t="shared" si="66"/>
        <v>0</v>
      </c>
      <c r="T146" s="210">
        <f t="shared" si="66"/>
        <v>0</v>
      </c>
      <c r="U146" s="210">
        <f t="shared" si="66"/>
        <v>0</v>
      </c>
    </row>
    <row r="147" spans="1:21" ht="15">
      <c r="A147" s="139"/>
      <c r="B147" s="124" t="str">
        <f>B$141&amp;" TOTAL in LCU"</f>
        <v>Interest payments TOTAL in LCU</v>
      </c>
      <c r="C147" s="110" t="s">
        <v>81</v>
      </c>
      <c r="D147" s="119"/>
      <c r="E147" s="112"/>
      <c r="F147" s="112"/>
      <c r="G147" s="199">
        <f t="shared" ref="G147:U147" si="67">SUMPRODUCT(G142:G146,G$81:G$85)</f>
        <v>4971.1591589999998</v>
      </c>
      <c r="H147" s="199">
        <f t="shared" si="67"/>
        <v>3627.7086879999997</v>
      </c>
      <c r="I147" s="199">
        <f t="shared" si="67"/>
        <v>2963.9549999999999</v>
      </c>
      <c r="J147" s="199">
        <f t="shared" si="67"/>
        <v>3447.47</v>
      </c>
      <c r="K147" s="199">
        <f t="shared" si="67"/>
        <v>4177.5834947499998</v>
      </c>
      <c r="L147" s="199">
        <f t="shared" si="67"/>
        <v>4760.4396473400002</v>
      </c>
      <c r="M147" s="199">
        <f t="shared" si="67"/>
        <v>4743.5996194600002</v>
      </c>
      <c r="N147" s="199">
        <f t="shared" si="67"/>
        <v>3625.6511293399999</v>
      </c>
      <c r="O147" s="199">
        <f t="shared" si="67"/>
        <v>3238.9767591700002</v>
      </c>
      <c r="P147" s="199">
        <f t="shared" si="67"/>
        <v>2979.0302324899999</v>
      </c>
      <c r="Q147" s="199">
        <f t="shared" si="67"/>
        <v>2682.9367815899996</v>
      </c>
      <c r="R147" s="199">
        <f t="shared" si="67"/>
        <v>2307.3335380200001</v>
      </c>
      <c r="S147" s="199">
        <f t="shared" si="67"/>
        <v>2150.2543499800004</v>
      </c>
      <c r="T147" s="199">
        <f t="shared" si="67"/>
        <v>2053.9508520999998</v>
      </c>
      <c r="U147" s="199">
        <f t="shared" si="67"/>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68">SUMIFS(G$158:G$237,$B$158:$B$237,$E150,$D$158:$D$237,$D150)</f>
        <v>48312.2</v>
      </c>
      <c r="H150" s="118">
        <f t="shared" si="68"/>
        <v>41899.4</v>
      </c>
      <c r="I150" s="118">
        <f t="shared" si="68"/>
        <v>63337.9</v>
      </c>
      <c r="J150" s="118">
        <f t="shared" si="68"/>
        <v>83924.1</v>
      </c>
      <c r="K150" s="118">
        <f t="shared" si="68"/>
        <v>85722.9</v>
      </c>
      <c r="L150" s="118">
        <f t="shared" si="68"/>
        <v>68370.372581439995</v>
      </c>
      <c r="M150" s="118">
        <f t="shared" si="68"/>
        <v>53220.714578279993</v>
      </c>
      <c r="N150" s="118">
        <f t="shared" si="68"/>
        <v>48133.701196009992</v>
      </c>
      <c r="O150" s="118">
        <f t="shared" si="68"/>
        <v>45677.429642259995</v>
      </c>
      <c r="P150" s="118">
        <f t="shared" si="68"/>
        <v>42961.140384839993</v>
      </c>
      <c r="Q150" s="118">
        <f t="shared" si="68"/>
        <v>39948.530443529991</v>
      </c>
      <c r="R150" s="118">
        <f t="shared" si="68"/>
        <v>37225.017875329992</v>
      </c>
      <c r="S150" s="118">
        <f t="shared" si="68"/>
        <v>35696.279706709989</v>
      </c>
      <c r="T150" s="118">
        <f t="shared" si="68"/>
        <v>34100.084706709989</v>
      </c>
      <c r="U150" s="118">
        <f t="shared" si="68"/>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68"/>
        <v>28.2</v>
      </c>
      <c r="H151" s="118">
        <f t="shared" si="68"/>
        <v>27.6</v>
      </c>
      <c r="I151" s="118">
        <f t="shared" si="68"/>
        <v>26.9</v>
      </c>
      <c r="J151" s="118">
        <f t="shared" si="68"/>
        <v>26.3</v>
      </c>
      <c r="K151" s="118">
        <f t="shared" si="68"/>
        <v>36.6</v>
      </c>
      <c r="L151" s="118">
        <f t="shared" si="68"/>
        <v>35</v>
      </c>
      <c r="M151" s="118">
        <f t="shared" si="68"/>
        <v>33.4</v>
      </c>
      <c r="N151" s="118">
        <f t="shared" si="68"/>
        <v>31.799999999999997</v>
      </c>
      <c r="O151" s="118">
        <f t="shared" si="68"/>
        <v>30.199999999999996</v>
      </c>
      <c r="P151" s="118">
        <f t="shared" si="68"/>
        <v>28.599999999999994</v>
      </c>
      <c r="Q151" s="118">
        <f t="shared" si="68"/>
        <v>26.999999999999993</v>
      </c>
      <c r="R151" s="118">
        <f t="shared" si="68"/>
        <v>25.799999999999994</v>
      </c>
      <c r="S151" s="118">
        <f t="shared" si="68"/>
        <v>24.599999999999994</v>
      </c>
      <c r="T151" s="118">
        <f t="shared" si="68"/>
        <v>23.399999999999995</v>
      </c>
      <c r="U151" s="118">
        <f t="shared" si="68"/>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68"/>
        <v>0</v>
      </c>
      <c r="H152" s="118">
        <f t="shared" si="68"/>
        <v>0</v>
      </c>
      <c r="I152" s="118">
        <f t="shared" si="68"/>
        <v>0</v>
      </c>
      <c r="J152" s="118">
        <f t="shared" si="68"/>
        <v>0</v>
      </c>
      <c r="K152" s="118">
        <f t="shared" si="68"/>
        <v>0</v>
      </c>
      <c r="L152" s="118">
        <f t="shared" si="68"/>
        <v>0</v>
      </c>
      <c r="M152" s="118">
        <f t="shared" si="68"/>
        <v>0</v>
      </c>
      <c r="N152" s="118">
        <f t="shared" si="68"/>
        <v>0</v>
      </c>
      <c r="O152" s="118">
        <f t="shared" si="68"/>
        <v>0</v>
      </c>
      <c r="P152" s="118">
        <f t="shared" si="68"/>
        <v>0</v>
      </c>
      <c r="Q152" s="118">
        <f t="shared" si="68"/>
        <v>0</v>
      </c>
      <c r="R152" s="118">
        <f t="shared" si="68"/>
        <v>0</v>
      </c>
      <c r="S152" s="118">
        <f t="shared" si="68"/>
        <v>0</v>
      </c>
      <c r="T152" s="118">
        <f t="shared" si="68"/>
        <v>0</v>
      </c>
      <c r="U152" s="118">
        <f t="shared" si="68"/>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68"/>
        <v>0</v>
      </c>
      <c r="H153" s="118">
        <f t="shared" si="68"/>
        <v>0</v>
      </c>
      <c r="I153" s="118">
        <f t="shared" si="68"/>
        <v>0</v>
      </c>
      <c r="J153" s="118">
        <f t="shared" si="68"/>
        <v>0</v>
      </c>
      <c r="K153" s="118">
        <f t="shared" si="68"/>
        <v>0</v>
      </c>
      <c r="L153" s="118">
        <f t="shared" si="68"/>
        <v>0</v>
      </c>
      <c r="M153" s="118">
        <f t="shared" si="68"/>
        <v>0</v>
      </c>
      <c r="N153" s="118">
        <f t="shared" si="68"/>
        <v>0</v>
      </c>
      <c r="O153" s="118">
        <f t="shared" si="68"/>
        <v>0</v>
      </c>
      <c r="P153" s="118">
        <f t="shared" si="68"/>
        <v>0</v>
      </c>
      <c r="Q153" s="118">
        <f t="shared" si="68"/>
        <v>0</v>
      </c>
      <c r="R153" s="118">
        <f t="shared" si="68"/>
        <v>0</v>
      </c>
      <c r="S153" s="118">
        <f t="shared" si="68"/>
        <v>0</v>
      </c>
      <c r="T153" s="118">
        <f t="shared" si="68"/>
        <v>0</v>
      </c>
      <c r="U153" s="118">
        <f t="shared" si="68"/>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68"/>
        <v>0</v>
      </c>
      <c r="H154" s="210">
        <f t="shared" si="68"/>
        <v>0</v>
      </c>
      <c r="I154" s="210">
        <f t="shared" si="68"/>
        <v>0</v>
      </c>
      <c r="J154" s="210">
        <f t="shared" si="68"/>
        <v>0</v>
      </c>
      <c r="K154" s="210">
        <f t="shared" si="68"/>
        <v>0</v>
      </c>
      <c r="L154" s="210">
        <f t="shared" si="68"/>
        <v>0</v>
      </c>
      <c r="M154" s="210">
        <f t="shared" si="68"/>
        <v>0</v>
      </c>
      <c r="N154" s="210">
        <f t="shared" si="68"/>
        <v>0</v>
      </c>
      <c r="O154" s="210">
        <f t="shared" si="68"/>
        <v>0</v>
      </c>
      <c r="P154" s="210">
        <f t="shared" si="68"/>
        <v>0</v>
      </c>
      <c r="Q154" s="210">
        <f t="shared" si="68"/>
        <v>0</v>
      </c>
      <c r="R154" s="210">
        <f t="shared" si="68"/>
        <v>0</v>
      </c>
      <c r="S154" s="210">
        <f t="shared" si="68"/>
        <v>0</v>
      </c>
      <c r="T154" s="210">
        <f t="shared" si="68"/>
        <v>0</v>
      </c>
      <c r="U154" s="210">
        <f t="shared" si="68"/>
        <v>0</v>
      </c>
    </row>
    <row r="155" spans="1:21" ht="15">
      <c r="A155" s="139"/>
      <c r="B155" s="124" t="str">
        <f>B$149&amp;" TOTAL in LCU"</f>
        <v>Debt stock TOTAL in LCU</v>
      </c>
      <c r="C155" s="110" t="s">
        <v>81</v>
      </c>
      <c r="D155" s="119"/>
      <c r="E155" s="112"/>
      <c r="F155" s="112"/>
      <c r="G155" s="199">
        <f t="shared" ref="G155:U155" si="69">SUMPRODUCT(G150:G154,G$81:G$85)</f>
        <v>55452.149539999999</v>
      </c>
      <c r="H155" s="199">
        <f t="shared" si="69"/>
        <v>50339.099119999999</v>
      </c>
      <c r="I155" s="199">
        <f t="shared" si="69"/>
        <v>71582.75</v>
      </c>
      <c r="J155" s="199">
        <f t="shared" si="69"/>
        <v>92497.900000000009</v>
      </c>
      <c r="K155" s="199">
        <f t="shared" si="69"/>
        <v>99594.299999999988</v>
      </c>
      <c r="L155" s="199">
        <f t="shared" si="69"/>
        <v>81635.372581439995</v>
      </c>
      <c r="M155" s="199">
        <f t="shared" si="69"/>
        <v>65879.314578279998</v>
      </c>
      <c r="N155" s="199">
        <f t="shared" si="69"/>
        <v>60185.901196009989</v>
      </c>
      <c r="O155" s="199">
        <f t="shared" si="69"/>
        <v>57123.22964225999</v>
      </c>
      <c r="P155" s="199">
        <f t="shared" si="69"/>
        <v>53800.540384839987</v>
      </c>
      <c r="Q155" s="199">
        <f t="shared" si="69"/>
        <v>50181.530443529991</v>
      </c>
      <c r="R155" s="199">
        <f t="shared" si="69"/>
        <v>47003.217875329989</v>
      </c>
      <c r="S155" s="199">
        <f t="shared" si="69"/>
        <v>45019.679706709983</v>
      </c>
      <c r="T155" s="199">
        <f t="shared" si="69"/>
        <v>42968.684706709988</v>
      </c>
      <c r="U155" s="199">
        <f t="shared" si="69"/>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70">K159-L160</f>
        <v>68370.372581439995</v>
      </c>
      <c r="M159" s="168">
        <f t="shared" si="70"/>
        <v>53220.714578279993</v>
      </c>
      <c r="N159" s="168">
        <f t="shared" si="70"/>
        <v>48133.701196009992</v>
      </c>
      <c r="O159" s="168">
        <f t="shared" si="70"/>
        <v>45677.429642259995</v>
      </c>
      <c r="P159" s="168">
        <f t="shared" si="70"/>
        <v>42961.140384839993</v>
      </c>
      <c r="Q159" s="168">
        <f t="shared" si="70"/>
        <v>39948.530443529991</v>
      </c>
      <c r="R159" s="168">
        <f t="shared" si="70"/>
        <v>37225.017875329992</v>
      </c>
      <c r="S159" s="168">
        <f t="shared" si="70"/>
        <v>35696.279706709989</v>
      </c>
      <c r="T159" s="168">
        <f t="shared" si="70"/>
        <v>34100.084706709989</v>
      </c>
      <c r="U159" s="168">
        <f t="shared" si="70"/>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71">INDEX($G$81:$U$85,MATCH($D162,$B$81:$B$85,0),MATCH(H$78,$G$78:$U$78,0))</f>
        <v>1</v>
      </c>
      <c r="I162" s="210">
        <f t="shared" si="71"/>
        <v>1</v>
      </c>
      <c r="J162" s="210">
        <f t="shared" si="71"/>
        <v>1</v>
      </c>
      <c r="K162" s="210">
        <f t="shared" si="71"/>
        <v>1</v>
      </c>
      <c r="L162" s="210">
        <f t="shared" si="71"/>
        <v>1</v>
      </c>
      <c r="M162" s="210">
        <f t="shared" si="71"/>
        <v>1</v>
      </c>
      <c r="N162" s="210">
        <f t="shared" si="71"/>
        <v>1</v>
      </c>
      <c r="O162" s="210">
        <f t="shared" si="71"/>
        <v>1</v>
      </c>
      <c r="P162" s="210">
        <f t="shared" si="71"/>
        <v>1</v>
      </c>
      <c r="Q162" s="210">
        <f t="shared" si="71"/>
        <v>1</v>
      </c>
      <c r="R162" s="210">
        <f t="shared" si="71"/>
        <v>1</v>
      </c>
      <c r="S162" s="210">
        <f t="shared" si="71"/>
        <v>1</v>
      </c>
      <c r="T162" s="210">
        <f t="shared" si="71"/>
        <v>1</v>
      </c>
      <c r="U162" s="210">
        <f t="shared" si="71"/>
        <v>1</v>
      </c>
    </row>
    <row r="163" spans="1:21" ht="15">
      <c r="A163" s="139"/>
      <c r="B163" s="116" t="s">
        <v>102</v>
      </c>
      <c r="C163" s="109" t="s">
        <v>81</v>
      </c>
      <c r="D163" s="181" t="s">
        <v>11</v>
      </c>
      <c r="E163" s="112"/>
      <c r="F163" s="114"/>
      <c r="G163" s="168">
        <f t="shared" ref="G163:U163" si="72">G159*G162</f>
        <v>48312.2</v>
      </c>
      <c r="H163" s="168">
        <f t="shared" si="72"/>
        <v>41899.4</v>
      </c>
      <c r="I163" s="168">
        <f t="shared" si="72"/>
        <v>63337.9</v>
      </c>
      <c r="J163" s="168">
        <f t="shared" si="72"/>
        <v>83924.1</v>
      </c>
      <c r="K163" s="168">
        <f t="shared" si="72"/>
        <v>85722.9</v>
      </c>
      <c r="L163" s="168">
        <f t="shared" si="72"/>
        <v>68370.372581439995</v>
      </c>
      <c r="M163" s="168">
        <f t="shared" si="72"/>
        <v>53220.714578279993</v>
      </c>
      <c r="N163" s="168">
        <f t="shared" si="72"/>
        <v>48133.701196009992</v>
      </c>
      <c r="O163" s="168">
        <f t="shared" si="72"/>
        <v>45677.429642259995</v>
      </c>
      <c r="P163" s="168">
        <f t="shared" si="72"/>
        <v>42961.140384839993</v>
      </c>
      <c r="Q163" s="168">
        <f t="shared" si="72"/>
        <v>39948.530443529991</v>
      </c>
      <c r="R163" s="168">
        <f t="shared" si="72"/>
        <v>37225.017875329992</v>
      </c>
      <c r="S163" s="168">
        <f t="shared" si="72"/>
        <v>35696.279706709989</v>
      </c>
      <c r="T163" s="168">
        <f t="shared" si="72"/>
        <v>34100.084706709989</v>
      </c>
      <c r="U163" s="168">
        <f t="shared" si="72"/>
        <v>32710.60670670999</v>
      </c>
    </row>
    <row r="164" spans="1:21" ht="15">
      <c r="A164" s="139"/>
      <c r="B164" s="116" t="s">
        <v>83</v>
      </c>
      <c r="C164" s="109" t="s">
        <v>81</v>
      </c>
      <c r="D164" s="115" t="str">
        <f>D163</f>
        <v>Domestic</v>
      </c>
      <c r="E164" s="112"/>
      <c r="F164" s="114"/>
      <c r="G164" s="168">
        <f t="shared" ref="G164:U164" si="73">G160*G162</f>
        <v>19327.400000000001</v>
      </c>
      <c r="H164" s="168">
        <f t="shared" si="73"/>
        <v>28566.5</v>
      </c>
      <c r="I164" s="168">
        <f t="shared" si="73"/>
        <v>26955.210000000003</v>
      </c>
      <c r="J164" s="168">
        <f t="shared" si="73"/>
        <v>24854.48</v>
      </c>
      <c r="K164" s="168">
        <f t="shared" si="73"/>
        <v>23246.592469310002</v>
      </c>
      <c r="L164" s="168">
        <f t="shared" si="73"/>
        <v>17352.527418559999</v>
      </c>
      <c r="M164" s="168">
        <f t="shared" si="73"/>
        <v>15149.658003159999</v>
      </c>
      <c r="N164" s="168">
        <f t="shared" si="73"/>
        <v>5087.01338227</v>
      </c>
      <c r="O164" s="168">
        <f t="shared" si="73"/>
        <v>2456.2715537499998</v>
      </c>
      <c r="P164" s="168">
        <f t="shared" si="73"/>
        <v>2716.28925742</v>
      </c>
      <c r="Q164" s="168">
        <f t="shared" si="73"/>
        <v>3012.6099413100001</v>
      </c>
      <c r="R164" s="168">
        <f t="shared" si="73"/>
        <v>2723.5125681999998</v>
      </c>
      <c r="S164" s="168">
        <f t="shared" si="73"/>
        <v>1528.7381686199999</v>
      </c>
      <c r="T164" s="168">
        <f t="shared" si="73"/>
        <v>1596.1950000000002</v>
      </c>
      <c r="U164" s="168">
        <f t="shared" si="73"/>
        <v>1389.4780000000001</v>
      </c>
    </row>
    <row r="165" spans="1:21" ht="15">
      <c r="A165" s="139"/>
      <c r="B165" s="116" t="s">
        <v>101</v>
      </c>
      <c r="C165" s="109" t="s">
        <v>81</v>
      </c>
      <c r="D165" s="115" t="str">
        <f>D164</f>
        <v>Domestic</v>
      </c>
      <c r="E165" s="112"/>
      <c r="F165" s="114"/>
      <c r="G165" s="168">
        <f t="shared" ref="G165:U165" si="74">G161*G162</f>
        <v>4852.16</v>
      </c>
      <c r="H165" s="168">
        <f t="shared" si="74"/>
        <v>3554.3199999999997</v>
      </c>
      <c r="I165" s="168">
        <f t="shared" si="74"/>
        <v>2887.33</v>
      </c>
      <c r="J165" s="168">
        <f t="shared" si="74"/>
        <v>3385.5299999999997</v>
      </c>
      <c r="K165" s="168">
        <f t="shared" si="74"/>
        <v>4063.88349475</v>
      </c>
      <c r="L165" s="168">
        <f t="shared" si="74"/>
        <v>4646.7396473400004</v>
      </c>
      <c r="M165" s="168">
        <f t="shared" si="74"/>
        <v>4629.8996194600004</v>
      </c>
      <c r="N165" s="168">
        <f t="shared" si="74"/>
        <v>3511.9511293400001</v>
      </c>
      <c r="O165" s="168">
        <f t="shared" si="74"/>
        <v>3125.2767591700003</v>
      </c>
      <c r="P165" s="168">
        <f t="shared" si="74"/>
        <v>2865.3302324900001</v>
      </c>
      <c r="Q165" s="168">
        <f t="shared" si="74"/>
        <v>2569.2367815899997</v>
      </c>
      <c r="R165" s="168">
        <f t="shared" si="74"/>
        <v>2231.5335380199999</v>
      </c>
      <c r="S165" s="168">
        <f t="shared" si="74"/>
        <v>2074.4543499800002</v>
      </c>
      <c r="T165" s="168">
        <f t="shared" si="74"/>
        <v>1978.1508520999998</v>
      </c>
      <c r="U165" s="168">
        <f t="shared" si="74"/>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75">K167-L168</f>
        <v>35</v>
      </c>
      <c r="M167" s="168">
        <f t="shared" si="75"/>
        <v>33.4</v>
      </c>
      <c r="N167" s="168">
        <f t="shared" si="75"/>
        <v>31.799999999999997</v>
      </c>
      <c r="O167" s="168">
        <f t="shared" si="75"/>
        <v>30.199999999999996</v>
      </c>
      <c r="P167" s="168">
        <f t="shared" si="75"/>
        <v>28.599999999999994</v>
      </c>
      <c r="Q167" s="168">
        <f t="shared" si="75"/>
        <v>26.999999999999993</v>
      </c>
      <c r="R167" s="168">
        <f t="shared" si="75"/>
        <v>25.799999999999994</v>
      </c>
      <c r="S167" s="168">
        <f t="shared" si="75"/>
        <v>24.599999999999994</v>
      </c>
      <c r="T167" s="168">
        <f t="shared" si="75"/>
        <v>23.399999999999995</v>
      </c>
      <c r="U167" s="168">
        <f t="shared" si="75"/>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76">INDEX($G$81:$U$85,MATCH($D170,$B$81:$B$85,0),MATCH(H$78,$G$78:$U$78,0))</f>
        <v>305.78620000000001</v>
      </c>
      <c r="I170" s="210">
        <f t="shared" si="76"/>
        <v>306.5</v>
      </c>
      <c r="J170" s="210">
        <f t="shared" si="76"/>
        <v>326</v>
      </c>
      <c r="K170" s="210">
        <f t="shared" si="76"/>
        <v>379</v>
      </c>
      <c r="L170" s="210">
        <f t="shared" si="76"/>
        <v>379</v>
      </c>
      <c r="M170" s="210">
        <f t="shared" si="76"/>
        <v>379</v>
      </c>
      <c r="N170" s="210">
        <f t="shared" si="76"/>
        <v>379</v>
      </c>
      <c r="O170" s="210">
        <f t="shared" si="76"/>
        <v>379</v>
      </c>
      <c r="P170" s="210">
        <f t="shared" si="76"/>
        <v>379</v>
      </c>
      <c r="Q170" s="210">
        <f t="shared" si="76"/>
        <v>379</v>
      </c>
      <c r="R170" s="210">
        <f t="shared" si="76"/>
        <v>379</v>
      </c>
      <c r="S170" s="210">
        <f t="shared" si="76"/>
        <v>379</v>
      </c>
      <c r="T170" s="210">
        <f t="shared" si="76"/>
        <v>379</v>
      </c>
      <c r="U170" s="210">
        <f t="shared" si="76"/>
        <v>379</v>
      </c>
    </row>
    <row r="171" spans="1:21" ht="15">
      <c r="A171" s="139"/>
      <c r="B171" s="116" t="s">
        <v>102</v>
      </c>
      <c r="C171" s="109" t="s">
        <v>81</v>
      </c>
      <c r="D171" s="181" t="s">
        <v>10</v>
      </c>
      <c r="E171" s="112"/>
      <c r="F171" s="114"/>
      <c r="G171" s="168">
        <f t="shared" ref="G171:U171" si="77">G167*G170</f>
        <v>7139.9495399999996</v>
      </c>
      <c r="H171" s="168">
        <f t="shared" si="77"/>
        <v>8439.6991200000011</v>
      </c>
      <c r="I171" s="168">
        <f t="shared" si="77"/>
        <v>8244.85</v>
      </c>
      <c r="J171" s="168">
        <f t="shared" si="77"/>
        <v>8573.8000000000011</v>
      </c>
      <c r="K171" s="168">
        <f t="shared" si="77"/>
        <v>13871.4</v>
      </c>
      <c r="L171" s="168">
        <f t="shared" si="77"/>
        <v>13265</v>
      </c>
      <c r="M171" s="168">
        <f t="shared" si="77"/>
        <v>12658.6</v>
      </c>
      <c r="N171" s="168">
        <f t="shared" si="77"/>
        <v>12052.199999999999</v>
      </c>
      <c r="O171" s="168">
        <f t="shared" si="77"/>
        <v>11445.8</v>
      </c>
      <c r="P171" s="168">
        <f t="shared" si="77"/>
        <v>10839.399999999998</v>
      </c>
      <c r="Q171" s="168">
        <f t="shared" si="77"/>
        <v>10232.999999999998</v>
      </c>
      <c r="R171" s="168">
        <f t="shared" si="77"/>
        <v>9778.1999999999971</v>
      </c>
      <c r="S171" s="168">
        <f t="shared" si="77"/>
        <v>9323.3999999999978</v>
      </c>
      <c r="T171" s="168">
        <f t="shared" si="77"/>
        <v>8868.5999999999985</v>
      </c>
      <c r="U171" s="168">
        <f t="shared" si="77"/>
        <v>8413.7999999999993</v>
      </c>
    </row>
    <row r="172" spans="1:21" ht="15">
      <c r="A172" s="139"/>
      <c r="B172" s="116" t="s">
        <v>83</v>
      </c>
      <c r="C172" s="109" t="s">
        <v>81</v>
      </c>
      <c r="D172" s="115" t="str">
        <f>D171</f>
        <v>External</v>
      </c>
      <c r="E172" s="112"/>
      <c r="F172" s="114"/>
      <c r="G172" s="168">
        <f t="shared" ref="G172:U172" si="78">G168*G170</f>
        <v>126.59484999999999</v>
      </c>
      <c r="H172" s="168">
        <f t="shared" si="78"/>
        <v>152.8931</v>
      </c>
      <c r="I172" s="168">
        <f t="shared" si="78"/>
        <v>214.54999999999998</v>
      </c>
      <c r="J172" s="168">
        <f t="shared" si="78"/>
        <v>358.6</v>
      </c>
      <c r="K172" s="168">
        <f t="shared" si="78"/>
        <v>644.29999999999995</v>
      </c>
      <c r="L172" s="168">
        <f t="shared" si="78"/>
        <v>606.4</v>
      </c>
      <c r="M172" s="168">
        <f t="shared" si="78"/>
        <v>606.4</v>
      </c>
      <c r="N172" s="168">
        <f t="shared" si="78"/>
        <v>606.4</v>
      </c>
      <c r="O172" s="168">
        <f t="shared" si="78"/>
        <v>606.4</v>
      </c>
      <c r="P172" s="168">
        <f t="shared" si="78"/>
        <v>606.4</v>
      </c>
      <c r="Q172" s="168">
        <f t="shared" si="78"/>
        <v>606.4</v>
      </c>
      <c r="R172" s="168">
        <f t="shared" si="78"/>
        <v>454.8</v>
      </c>
      <c r="S172" s="168">
        <f t="shared" si="78"/>
        <v>454.8</v>
      </c>
      <c r="T172" s="168">
        <f t="shared" si="78"/>
        <v>454.8</v>
      </c>
      <c r="U172" s="168">
        <f t="shared" si="78"/>
        <v>454.8</v>
      </c>
    </row>
    <row r="173" spans="1:21" ht="15">
      <c r="A173" s="139"/>
      <c r="B173" s="116" t="s">
        <v>101</v>
      </c>
      <c r="C173" s="109" t="s">
        <v>81</v>
      </c>
      <c r="D173" s="115" t="str">
        <f>D172</f>
        <v>External</v>
      </c>
      <c r="E173" s="112"/>
      <c r="F173" s="114"/>
      <c r="G173" s="168">
        <f t="shared" ref="G173:U173" si="79">G169*G170</f>
        <v>118.99915899999999</v>
      </c>
      <c r="H173" s="168">
        <f t="shared" si="79"/>
        <v>73.388688000000002</v>
      </c>
      <c r="I173" s="168">
        <f t="shared" si="79"/>
        <v>76.625</v>
      </c>
      <c r="J173" s="168">
        <f t="shared" si="79"/>
        <v>61.94</v>
      </c>
      <c r="K173" s="168">
        <f t="shared" si="79"/>
        <v>113.7</v>
      </c>
      <c r="L173" s="168">
        <f t="shared" si="79"/>
        <v>113.7</v>
      </c>
      <c r="M173" s="168">
        <f t="shared" si="79"/>
        <v>113.7</v>
      </c>
      <c r="N173" s="168">
        <f t="shared" si="79"/>
        <v>113.7</v>
      </c>
      <c r="O173" s="168">
        <f t="shared" si="79"/>
        <v>113.7</v>
      </c>
      <c r="P173" s="168">
        <f t="shared" si="79"/>
        <v>113.7</v>
      </c>
      <c r="Q173" s="168">
        <f t="shared" si="79"/>
        <v>113.7</v>
      </c>
      <c r="R173" s="168">
        <f t="shared" si="79"/>
        <v>75.8</v>
      </c>
      <c r="S173" s="168">
        <f t="shared" si="79"/>
        <v>75.8</v>
      </c>
      <c r="T173" s="168">
        <f t="shared" si="79"/>
        <v>75.8</v>
      </c>
      <c r="U173" s="168">
        <f t="shared" si="79"/>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80">K175-L176</f>
        <v>0</v>
      </c>
      <c r="M175" s="168">
        <f t="shared" si="80"/>
        <v>0</v>
      </c>
      <c r="N175" s="168">
        <f t="shared" si="80"/>
        <v>0</v>
      </c>
      <c r="O175" s="168">
        <f t="shared" si="80"/>
        <v>0</v>
      </c>
      <c r="P175" s="168">
        <f t="shared" si="80"/>
        <v>0</v>
      </c>
      <c r="Q175" s="168">
        <f t="shared" si="80"/>
        <v>0</v>
      </c>
      <c r="R175" s="168">
        <f t="shared" si="80"/>
        <v>0</v>
      </c>
      <c r="S175" s="168">
        <f t="shared" si="80"/>
        <v>0</v>
      </c>
      <c r="T175" s="168">
        <f t="shared" si="80"/>
        <v>0</v>
      </c>
      <c r="U175" s="168">
        <f t="shared" si="80"/>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81">INDEX($K$81:$U$85,MATCH($D178,$B$81:$B$85,0),MATCH(K$78,$K$78:$U$78,0))</f>
        <v>1</v>
      </c>
      <c r="L178" s="210">
        <f t="shared" si="81"/>
        <v>1</v>
      </c>
      <c r="M178" s="210">
        <f t="shared" si="81"/>
        <v>1</v>
      </c>
      <c r="N178" s="210">
        <f t="shared" si="81"/>
        <v>1</v>
      </c>
      <c r="O178" s="210">
        <f t="shared" si="81"/>
        <v>1</v>
      </c>
      <c r="P178" s="210">
        <f t="shared" si="81"/>
        <v>1</v>
      </c>
      <c r="Q178" s="210">
        <f t="shared" si="81"/>
        <v>1</v>
      </c>
      <c r="R178" s="210">
        <f t="shared" si="81"/>
        <v>1</v>
      </c>
      <c r="S178" s="210">
        <f t="shared" si="81"/>
        <v>1</v>
      </c>
      <c r="T178" s="210">
        <f t="shared" si="81"/>
        <v>1</v>
      </c>
      <c r="U178" s="210">
        <f t="shared" si="81"/>
        <v>1</v>
      </c>
    </row>
    <row r="179" spans="1:21" ht="15">
      <c r="A179" s="139"/>
      <c r="B179" s="116" t="s">
        <v>102</v>
      </c>
      <c r="C179" s="109" t="s">
        <v>81</v>
      </c>
      <c r="D179" s="171" t="s">
        <v>11</v>
      </c>
      <c r="E179" s="112"/>
      <c r="F179" s="114"/>
      <c r="G179" s="113"/>
      <c r="H179" s="113"/>
      <c r="I179" s="113"/>
      <c r="J179" s="113"/>
      <c r="K179" s="168">
        <f t="shared" ref="K179:U179" si="82">K175*K178</f>
        <v>0</v>
      </c>
      <c r="L179" s="168">
        <f t="shared" si="82"/>
        <v>0</v>
      </c>
      <c r="M179" s="168">
        <f t="shared" si="82"/>
        <v>0</v>
      </c>
      <c r="N179" s="168">
        <f t="shared" si="82"/>
        <v>0</v>
      </c>
      <c r="O179" s="168">
        <f t="shared" si="82"/>
        <v>0</v>
      </c>
      <c r="P179" s="168">
        <f t="shared" si="82"/>
        <v>0</v>
      </c>
      <c r="Q179" s="168">
        <f t="shared" si="82"/>
        <v>0</v>
      </c>
      <c r="R179" s="168">
        <f t="shared" si="82"/>
        <v>0</v>
      </c>
      <c r="S179" s="168">
        <f t="shared" si="82"/>
        <v>0</v>
      </c>
      <c r="T179" s="168">
        <f t="shared" si="82"/>
        <v>0</v>
      </c>
      <c r="U179" s="168">
        <f t="shared" si="82"/>
        <v>0</v>
      </c>
    </row>
    <row r="180" spans="1:21" ht="15">
      <c r="A180" s="139"/>
      <c r="B180" s="116" t="s">
        <v>83</v>
      </c>
      <c r="C180" s="109" t="s">
        <v>81</v>
      </c>
      <c r="D180" s="115" t="str">
        <f>D179</f>
        <v>Domestic</v>
      </c>
      <c r="E180" s="112"/>
      <c r="F180" s="114"/>
      <c r="G180" s="113"/>
      <c r="H180" s="113"/>
      <c r="I180" s="113"/>
      <c r="J180" s="113"/>
      <c r="K180" s="168"/>
      <c r="L180" s="168">
        <f t="shared" ref="L180:U180" si="83">L176*L178</f>
        <v>0</v>
      </c>
      <c r="M180" s="168">
        <f t="shared" si="83"/>
        <v>0</v>
      </c>
      <c r="N180" s="168">
        <f t="shared" si="83"/>
        <v>0</v>
      </c>
      <c r="O180" s="168">
        <f t="shared" si="83"/>
        <v>0</v>
      </c>
      <c r="P180" s="168">
        <f t="shared" si="83"/>
        <v>0</v>
      </c>
      <c r="Q180" s="168">
        <f t="shared" si="83"/>
        <v>0</v>
      </c>
      <c r="R180" s="168">
        <f t="shared" si="83"/>
        <v>0</v>
      </c>
      <c r="S180" s="168">
        <f t="shared" si="83"/>
        <v>0</v>
      </c>
      <c r="T180" s="168">
        <f t="shared" si="83"/>
        <v>0</v>
      </c>
      <c r="U180" s="168">
        <f t="shared" si="83"/>
        <v>0</v>
      </c>
    </row>
    <row r="181" spans="1:21" ht="15">
      <c r="A181" s="139"/>
      <c r="B181" s="116" t="s">
        <v>101</v>
      </c>
      <c r="C181" s="109" t="s">
        <v>81</v>
      </c>
      <c r="D181" s="115" t="str">
        <f>D180</f>
        <v>Domestic</v>
      </c>
      <c r="E181" s="112"/>
      <c r="F181" s="114"/>
      <c r="G181" s="113"/>
      <c r="H181" s="113"/>
      <c r="I181" s="113"/>
      <c r="J181" s="113"/>
      <c r="K181" s="168"/>
      <c r="L181" s="168">
        <f t="shared" ref="L181:U181" si="84">L177*L178</f>
        <v>0</v>
      </c>
      <c r="M181" s="168">
        <f t="shared" si="84"/>
        <v>0</v>
      </c>
      <c r="N181" s="168">
        <f t="shared" si="84"/>
        <v>0</v>
      </c>
      <c r="O181" s="168">
        <f t="shared" si="84"/>
        <v>0</v>
      </c>
      <c r="P181" s="168">
        <f t="shared" si="84"/>
        <v>0</v>
      </c>
      <c r="Q181" s="168">
        <f t="shared" si="84"/>
        <v>0</v>
      </c>
      <c r="R181" s="168">
        <f t="shared" si="84"/>
        <v>0</v>
      </c>
      <c r="S181" s="168">
        <f t="shared" si="84"/>
        <v>0</v>
      </c>
      <c r="T181" s="168">
        <f t="shared" si="84"/>
        <v>0</v>
      </c>
      <c r="U181" s="168">
        <f t="shared" si="84"/>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85">K183-L184</f>
        <v>0</v>
      </c>
      <c r="M183" s="168">
        <f t="shared" si="85"/>
        <v>0</v>
      </c>
      <c r="N183" s="168">
        <f t="shared" si="85"/>
        <v>0</v>
      </c>
      <c r="O183" s="168">
        <f t="shared" si="85"/>
        <v>0</v>
      </c>
      <c r="P183" s="168">
        <f t="shared" si="85"/>
        <v>0</v>
      </c>
      <c r="Q183" s="168">
        <f t="shared" si="85"/>
        <v>0</v>
      </c>
      <c r="R183" s="168">
        <f t="shared" si="85"/>
        <v>0</v>
      </c>
      <c r="S183" s="168">
        <f t="shared" si="85"/>
        <v>0</v>
      </c>
      <c r="T183" s="168">
        <f t="shared" si="85"/>
        <v>0</v>
      </c>
      <c r="U183" s="168">
        <f t="shared" si="85"/>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86">INDEX($K$81:$U$85,MATCH($D186,$B$81:$B$85,0),MATCH(K$78,$K$78:$U$78,0))</f>
        <v>1</v>
      </c>
      <c r="L186" s="210">
        <f t="shared" si="86"/>
        <v>1</v>
      </c>
      <c r="M186" s="210">
        <f t="shared" si="86"/>
        <v>1</v>
      </c>
      <c r="N186" s="210">
        <f t="shared" si="86"/>
        <v>1</v>
      </c>
      <c r="O186" s="210">
        <f t="shared" si="86"/>
        <v>1</v>
      </c>
      <c r="P186" s="210">
        <f t="shared" si="86"/>
        <v>1</v>
      </c>
      <c r="Q186" s="210">
        <f t="shared" si="86"/>
        <v>1</v>
      </c>
      <c r="R186" s="210">
        <f t="shared" si="86"/>
        <v>1</v>
      </c>
      <c r="S186" s="210">
        <f t="shared" si="86"/>
        <v>1</v>
      </c>
      <c r="T186" s="210">
        <f t="shared" si="86"/>
        <v>1</v>
      </c>
      <c r="U186" s="210">
        <f t="shared" si="86"/>
        <v>1</v>
      </c>
    </row>
    <row r="187" spans="1:21" ht="15">
      <c r="A187" s="139"/>
      <c r="B187" s="116" t="s">
        <v>102</v>
      </c>
      <c r="C187" s="109" t="s">
        <v>81</v>
      </c>
      <c r="D187" s="171" t="s">
        <v>11</v>
      </c>
      <c r="E187" s="112"/>
      <c r="F187" s="114"/>
      <c r="G187" s="113"/>
      <c r="H187" s="113"/>
      <c r="I187" s="113"/>
      <c r="J187" s="113"/>
      <c r="K187" s="168">
        <f t="shared" ref="K187:U187" si="87">K183*K186</f>
        <v>0</v>
      </c>
      <c r="L187" s="168">
        <f t="shared" si="87"/>
        <v>0</v>
      </c>
      <c r="M187" s="168">
        <f t="shared" si="87"/>
        <v>0</v>
      </c>
      <c r="N187" s="168">
        <f t="shared" si="87"/>
        <v>0</v>
      </c>
      <c r="O187" s="168">
        <f t="shared" si="87"/>
        <v>0</v>
      </c>
      <c r="P187" s="168">
        <f t="shared" si="87"/>
        <v>0</v>
      </c>
      <c r="Q187" s="168">
        <f t="shared" si="87"/>
        <v>0</v>
      </c>
      <c r="R187" s="168">
        <f t="shared" si="87"/>
        <v>0</v>
      </c>
      <c r="S187" s="168">
        <f t="shared" si="87"/>
        <v>0</v>
      </c>
      <c r="T187" s="168">
        <f t="shared" si="87"/>
        <v>0</v>
      </c>
      <c r="U187" s="168">
        <f t="shared" si="87"/>
        <v>0</v>
      </c>
    </row>
    <row r="188" spans="1:21" ht="15">
      <c r="A188" s="139"/>
      <c r="B188" s="116" t="s">
        <v>83</v>
      </c>
      <c r="C188" s="109" t="s">
        <v>81</v>
      </c>
      <c r="D188" s="115" t="str">
        <f>D187</f>
        <v>Domestic</v>
      </c>
      <c r="E188" s="112"/>
      <c r="F188" s="114"/>
      <c r="G188" s="113"/>
      <c r="H188" s="113"/>
      <c r="I188" s="113"/>
      <c r="J188" s="113"/>
      <c r="K188" s="168"/>
      <c r="L188" s="168">
        <f t="shared" ref="L188:U188" si="88">L184*L186</f>
        <v>0</v>
      </c>
      <c r="M188" s="168">
        <f t="shared" si="88"/>
        <v>0</v>
      </c>
      <c r="N188" s="168">
        <f t="shared" si="88"/>
        <v>0</v>
      </c>
      <c r="O188" s="168">
        <f t="shared" si="88"/>
        <v>0</v>
      </c>
      <c r="P188" s="168">
        <f t="shared" si="88"/>
        <v>0</v>
      </c>
      <c r="Q188" s="168">
        <f t="shared" si="88"/>
        <v>0</v>
      </c>
      <c r="R188" s="168">
        <f t="shared" si="88"/>
        <v>0</v>
      </c>
      <c r="S188" s="168">
        <f t="shared" si="88"/>
        <v>0</v>
      </c>
      <c r="T188" s="168">
        <f t="shared" si="88"/>
        <v>0</v>
      </c>
      <c r="U188" s="168">
        <f t="shared" si="88"/>
        <v>0</v>
      </c>
    </row>
    <row r="189" spans="1:21" ht="15">
      <c r="A189" s="139"/>
      <c r="B189" s="116" t="s">
        <v>101</v>
      </c>
      <c r="C189" s="109" t="s">
        <v>81</v>
      </c>
      <c r="D189" s="115" t="str">
        <f>D188</f>
        <v>Domestic</v>
      </c>
      <c r="E189" s="112"/>
      <c r="F189" s="114"/>
      <c r="G189" s="113"/>
      <c r="H189" s="113"/>
      <c r="I189" s="113"/>
      <c r="J189" s="113"/>
      <c r="K189" s="168"/>
      <c r="L189" s="168">
        <f t="shared" ref="L189:U189" si="89">L185*L186</f>
        <v>0</v>
      </c>
      <c r="M189" s="168">
        <f t="shared" si="89"/>
        <v>0</v>
      </c>
      <c r="N189" s="168">
        <f t="shared" si="89"/>
        <v>0</v>
      </c>
      <c r="O189" s="168">
        <f t="shared" si="89"/>
        <v>0</v>
      </c>
      <c r="P189" s="168">
        <f t="shared" si="89"/>
        <v>0</v>
      </c>
      <c r="Q189" s="168">
        <f t="shared" si="89"/>
        <v>0</v>
      </c>
      <c r="R189" s="168">
        <f t="shared" si="89"/>
        <v>0</v>
      </c>
      <c r="S189" s="168">
        <f t="shared" si="89"/>
        <v>0</v>
      </c>
      <c r="T189" s="168">
        <f t="shared" si="89"/>
        <v>0</v>
      </c>
      <c r="U189" s="168">
        <f t="shared" si="89"/>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90">K191-L192</f>
        <v>0</v>
      </c>
      <c r="M191" s="168">
        <f t="shared" si="90"/>
        <v>0</v>
      </c>
      <c r="N191" s="168">
        <f t="shared" si="90"/>
        <v>0</v>
      </c>
      <c r="O191" s="168">
        <f t="shared" si="90"/>
        <v>0</v>
      </c>
      <c r="P191" s="168">
        <f t="shared" si="90"/>
        <v>0</v>
      </c>
      <c r="Q191" s="168">
        <f t="shared" si="90"/>
        <v>0</v>
      </c>
      <c r="R191" s="168">
        <f t="shared" si="90"/>
        <v>0</v>
      </c>
      <c r="S191" s="168">
        <f t="shared" si="90"/>
        <v>0</v>
      </c>
      <c r="T191" s="168">
        <f t="shared" si="90"/>
        <v>0</v>
      </c>
      <c r="U191" s="168">
        <f t="shared" si="90"/>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91">INDEX($K$81:$U$85,MATCH($D194,$B$81:$B$85,0),MATCH(K$78,$K$78:$U$78,0))</f>
        <v>1</v>
      </c>
      <c r="L194" s="210">
        <f t="shared" si="91"/>
        <v>1</v>
      </c>
      <c r="M194" s="210">
        <f t="shared" si="91"/>
        <v>1</v>
      </c>
      <c r="N194" s="210">
        <f t="shared" si="91"/>
        <v>1</v>
      </c>
      <c r="O194" s="210">
        <f t="shared" si="91"/>
        <v>1</v>
      </c>
      <c r="P194" s="210">
        <f t="shared" si="91"/>
        <v>1</v>
      </c>
      <c r="Q194" s="210">
        <f t="shared" si="91"/>
        <v>1</v>
      </c>
      <c r="R194" s="210">
        <f t="shared" si="91"/>
        <v>1</v>
      </c>
      <c r="S194" s="210">
        <f t="shared" si="91"/>
        <v>1</v>
      </c>
      <c r="T194" s="210">
        <f t="shared" si="91"/>
        <v>1</v>
      </c>
      <c r="U194" s="210">
        <f t="shared" si="91"/>
        <v>1</v>
      </c>
    </row>
    <row r="195" spans="1:21" ht="15">
      <c r="A195" s="139"/>
      <c r="B195" s="116" t="s">
        <v>102</v>
      </c>
      <c r="C195" s="109" t="s">
        <v>81</v>
      </c>
      <c r="D195" s="171" t="s">
        <v>11</v>
      </c>
      <c r="E195" s="112"/>
      <c r="F195" s="114"/>
      <c r="G195" s="113"/>
      <c r="H195" s="113"/>
      <c r="I195" s="113"/>
      <c r="J195" s="113"/>
      <c r="K195" s="168">
        <f t="shared" ref="K195:U195" si="92">K191*K194</f>
        <v>0</v>
      </c>
      <c r="L195" s="168">
        <f t="shared" si="92"/>
        <v>0</v>
      </c>
      <c r="M195" s="168">
        <f t="shared" si="92"/>
        <v>0</v>
      </c>
      <c r="N195" s="168">
        <f t="shared" si="92"/>
        <v>0</v>
      </c>
      <c r="O195" s="168">
        <f t="shared" si="92"/>
        <v>0</v>
      </c>
      <c r="P195" s="168">
        <f t="shared" si="92"/>
        <v>0</v>
      </c>
      <c r="Q195" s="168">
        <f t="shared" si="92"/>
        <v>0</v>
      </c>
      <c r="R195" s="168">
        <f t="shared" si="92"/>
        <v>0</v>
      </c>
      <c r="S195" s="168">
        <f t="shared" si="92"/>
        <v>0</v>
      </c>
      <c r="T195" s="168">
        <f t="shared" si="92"/>
        <v>0</v>
      </c>
      <c r="U195" s="168">
        <f t="shared" si="92"/>
        <v>0</v>
      </c>
    </row>
    <row r="196" spans="1:21" ht="15">
      <c r="A196" s="139"/>
      <c r="B196" s="116" t="s">
        <v>83</v>
      </c>
      <c r="C196" s="109" t="s">
        <v>81</v>
      </c>
      <c r="D196" s="115" t="str">
        <f>D195</f>
        <v>Domestic</v>
      </c>
      <c r="E196" s="112"/>
      <c r="F196" s="114"/>
      <c r="G196" s="113"/>
      <c r="H196" s="113"/>
      <c r="I196" s="113"/>
      <c r="J196" s="113"/>
      <c r="K196" s="168"/>
      <c r="L196" s="168">
        <f t="shared" ref="L196:U196" si="93">L192*L194</f>
        <v>0</v>
      </c>
      <c r="M196" s="168">
        <f t="shared" si="93"/>
        <v>0</v>
      </c>
      <c r="N196" s="168">
        <f t="shared" si="93"/>
        <v>0</v>
      </c>
      <c r="O196" s="168">
        <f t="shared" si="93"/>
        <v>0</v>
      </c>
      <c r="P196" s="168">
        <f t="shared" si="93"/>
        <v>0</v>
      </c>
      <c r="Q196" s="168">
        <f t="shared" si="93"/>
        <v>0</v>
      </c>
      <c r="R196" s="168">
        <f t="shared" si="93"/>
        <v>0</v>
      </c>
      <c r="S196" s="168">
        <f t="shared" si="93"/>
        <v>0</v>
      </c>
      <c r="T196" s="168">
        <f t="shared" si="93"/>
        <v>0</v>
      </c>
      <c r="U196" s="168">
        <f t="shared" si="93"/>
        <v>0</v>
      </c>
    </row>
    <row r="197" spans="1:21" ht="15">
      <c r="A197" s="139"/>
      <c r="B197" s="116" t="s">
        <v>101</v>
      </c>
      <c r="C197" s="109" t="s">
        <v>81</v>
      </c>
      <c r="D197" s="115" t="str">
        <f>D196</f>
        <v>Domestic</v>
      </c>
      <c r="E197" s="112"/>
      <c r="F197" s="114"/>
      <c r="G197" s="113"/>
      <c r="H197" s="113"/>
      <c r="I197" s="113"/>
      <c r="J197" s="113"/>
      <c r="K197" s="168"/>
      <c r="L197" s="168">
        <f t="shared" ref="L197:U197" si="94">L193*L194</f>
        <v>0</v>
      </c>
      <c r="M197" s="168">
        <f t="shared" si="94"/>
        <v>0</v>
      </c>
      <c r="N197" s="168">
        <f t="shared" si="94"/>
        <v>0</v>
      </c>
      <c r="O197" s="168">
        <f t="shared" si="94"/>
        <v>0</v>
      </c>
      <c r="P197" s="168">
        <f t="shared" si="94"/>
        <v>0</v>
      </c>
      <c r="Q197" s="168">
        <f t="shared" si="94"/>
        <v>0</v>
      </c>
      <c r="R197" s="168">
        <f t="shared" si="94"/>
        <v>0</v>
      </c>
      <c r="S197" s="168">
        <f t="shared" si="94"/>
        <v>0</v>
      </c>
      <c r="T197" s="168">
        <f t="shared" si="94"/>
        <v>0</v>
      </c>
      <c r="U197" s="168">
        <f t="shared" si="94"/>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95">K199-L200</f>
        <v>0</v>
      </c>
      <c r="M199" s="168">
        <f t="shared" si="95"/>
        <v>0</v>
      </c>
      <c r="N199" s="168">
        <f t="shared" si="95"/>
        <v>0</v>
      </c>
      <c r="O199" s="168">
        <f t="shared" si="95"/>
        <v>0</v>
      </c>
      <c r="P199" s="168">
        <f t="shared" si="95"/>
        <v>0</v>
      </c>
      <c r="Q199" s="168">
        <f t="shared" si="95"/>
        <v>0</v>
      </c>
      <c r="R199" s="168">
        <f t="shared" si="95"/>
        <v>0</v>
      </c>
      <c r="S199" s="168">
        <f t="shared" si="95"/>
        <v>0</v>
      </c>
      <c r="T199" s="168">
        <f t="shared" si="95"/>
        <v>0</v>
      </c>
      <c r="U199" s="168">
        <f t="shared" si="95"/>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96">INDEX($K$81:$U$85,MATCH($D202,$B$81:$B$85,0),MATCH(K$78,$K$78:$U$78,0))</f>
        <v>1</v>
      </c>
      <c r="L202" s="210">
        <f t="shared" si="96"/>
        <v>1</v>
      </c>
      <c r="M202" s="210">
        <f t="shared" si="96"/>
        <v>1</v>
      </c>
      <c r="N202" s="210">
        <f t="shared" si="96"/>
        <v>1</v>
      </c>
      <c r="O202" s="210">
        <f t="shared" si="96"/>
        <v>1</v>
      </c>
      <c r="P202" s="210">
        <f t="shared" si="96"/>
        <v>1</v>
      </c>
      <c r="Q202" s="210">
        <f t="shared" si="96"/>
        <v>1</v>
      </c>
      <c r="R202" s="210">
        <f t="shared" si="96"/>
        <v>1</v>
      </c>
      <c r="S202" s="210">
        <f t="shared" si="96"/>
        <v>1</v>
      </c>
      <c r="T202" s="210">
        <f t="shared" si="96"/>
        <v>1</v>
      </c>
      <c r="U202" s="210">
        <f t="shared" si="96"/>
        <v>1</v>
      </c>
    </row>
    <row r="203" spans="1:21" ht="15">
      <c r="A203" s="139"/>
      <c r="B203" s="116" t="s">
        <v>102</v>
      </c>
      <c r="C203" s="109" t="s">
        <v>81</v>
      </c>
      <c r="D203" s="171" t="s">
        <v>11</v>
      </c>
      <c r="E203" s="112"/>
      <c r="F203" s="114"/>
      <c r="G203" s="113"/>
      <c r="H203" s="113"/>
      <c r="I203" s="113"/>
      <c r="J203" s="113"/>
      <c r="K203" s="168">
        <f t="shared" ref="K203:U203" si="97">K199*K202</f>
        <v>0</v>
      </c>
      <c r="L203" s="168">
        <f t="shared" si="97"/>
        <v>0</v>
      </c>
      <c r="M203" s="168">
        <f t="shared" si="97"/>
        <v>0</v>
      </c>
      <c r="N203" s="168">
        <f t="shared" si="97"/>
        <v>0</v>
      </c>
      <c r="O203" s="168">
        <f t="shared" si="97"/>
        <v>0</v>
      </c>
      <c r="P203" s="168">
        <f t="shared" si="97"/>
        <v>0</v>
      </c>
      <c r="Q203" s="168">
        <f t="shared" si="97"/>
        <v>0</v>
      </c>
      <c r="R203" s="168">
        <f t="shared" si="97"/>
        <v>0</v>
      </c>
      <c r="S203" s="168">
        <f t="shared" si="97"/>
        <v>0</v>
      </c>
      <c r="T203" s="168">
        <f t="shared" si="97"/>
        <v>0</v>
      </c>
      <c r="U203" s="168">
        <f t="shared" si="97"/>
        <v>0</v>
      </c>
    </row>
    <row r="204" spans="1:21" ht="15">
      <c r="A204" s="139"/>
      <c r="B204" s="116" t="s">
        <v>83</v>
      </c>
      <c r="C204" s="109" t="s">
        <v>81</v>
      </c>
      <c r="D204" s="115" t="str">
        <f>D203</f>
        <v>Domestic</v>
      </c>
      <c r="E204" s="112"/>
      <c r="F204" s="114"/>
      <c r="G204" s="113"/>
      <c r="H204" s="113"/>
      <c r="I204" s="113"/>
      <c r="J204" s="113"/>
      <c r="K204" s="168"/>
      <c r="L204" s="168">
        <f t="shared" ref="L204:U204" si="98">L200*L202</f>
        <v>0</v>
      </c>
      <c r="M204" s="168">
        <f t="shared" si="98"/>
        <v>0</v>
      </c>
      <c r="N204" s="168">
        <f t="shared" si="98"/>
        <v>0</v>
      </c>
      <c r="O204" s="168">
        <f t="shared" si="98"/>
        <v>0</v>
      </c>
      <c r="P204" s="168">
        <f t="shared" si="98"/>
        <v>0</v>
      </c>
      <c r="Q204" s="168">
        <f t="shared" si="98"/>
        <v>0</v>
      </c>
      <c r="R204" s="168">
        <f t="shared" si="98"/>
        <v>0</v>
      </c>
      <c r="S204" s="168">
        <f t="shared" si="98"/>
        <v>0</v>
      </c>
      <c r="T204" s="168">
        <f t="shared" si="98"/>
        <v>0</v>
      </c>
      <c r="U204" s="168">
        <f t="shared" si="98"/>
        <v>0</v>
      </c>
    </row>
    <row r="205" spans="1:21" ht="15">
      <c r="A205" s="139"/>
      <c r="B205" s="116" t="s">
        <v>101</v>
      </c>
      <c r="C205" s="109" t="s">
        <v>81</v>
      </c>
      <c r="D205" s="115" t="str">
        <f>D204</f>
        <v>Domestic</v>
      </c>
      <c r="E205" s="112"/>
      <c r="F205" s="114"/>
      <c r="G205" s="113"/>
      <c r="H205" s="113"/>
      <c r="I205" s="113"/>
      <c r="J205" s="113"/>
      <c r="K205" s="168"/>
      <c r="L205" s="168">
        <f t="shared" ref="L205:U205" si="99">L201*L202</f>
        <v>0</v>
      </c>
      <c r="M205" s="168">
        <f t="shared" si="99"/>
        <v>0</v>
      </c>
      <c r="N205" s="168">
        <f t="shared" si="99"/>
        <v>0</v>
      </c>
      <c r="O205" s="168">
        <f t="shared" si="99"/>
        <v>0</v>
      </c>
      <c r="P205" s="168">
        <f t="shared" si="99"/>
        <v>0</v>
      </c>
      <c r="Q205" s="168">
        <f t="shared" si="99"/>
        <v>0</v>
      </c>
      <c r="R205" s="168">
        <f t="shared" si="99"/>
        <v>0</v>
      </c>
      <c r="S205" s="168">
        <f t="shared" si="99"/>
        <v>0</v>
      </c>
      <c r="T205" s="168">
        <f t="shared" si="99"/>
        <v>0</v>
      </c>
      <c r="U205" s="168">
        <f t="shared" si="99"/>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100">K207-L208</f>
        <v>0</v>
      </c>
      <c r="M207" s="168">
        <f t="shared" si="100"/>
        <v>0</v>
      </c>
      <c r="N207" s="168">
        <f t="shared" si="100"/>
        <v>0</v>
      </c>
      <c r="O207" s="168">
        <f t="shared" si="100"/>
        <v>0</v>
      </c>
      <c r="P207" s="168">
        <f t="shared" si="100"/>
        <v>0</v>
      </c>
      <c r="Q207" s="168">
        <f t="shared" si="100"/>
        <v>0</v>
      </c>
      <c r="R207" s="168">
        <f t="shared" si="100"/>
        <v>0</v>
      </c>
      <c r="S207" s="168">
        <f t="shared" si="100"/>
        <v>0</v>
      </c>
      <c r="T207" s="168">
        <f t="shared" si="100"/>
        <v>0</v>
      </c>
      <c r="U207" s="168">
        <f t="shared" si="100"/>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101">INDEX($K$81:$U$85,MATCH($D210,$B$81:$B$85,0),MATCH(K$78,$K$78:$U$78,0))</f>
        <v>1</v>
      </c>
      <c r="L210" s="210">
        <f t="shared" si="101"/>
        <v>1</v>
      </c>
      <c r="M210" s="210">
        <f t="shared" si="101"/>
        <v>1</v>
      </c>
      <c r="N210" s="210">
        <f t="shared" si="101"/>
        <v>1</v>
      </c>
      <c r="O210" s="210">
        <f t="shared" si="101"/>
        <v>1</v>
      </c>
      <c r="P210" s="210">
        <f t="shared" si="101"/>
        <v>1</v>
      </c>
      <c r="Q210" s="210">
        <f t="shared" si="101"/>
        <v>1</v>
      </c>
      <c r="R210" s="210">
        <f t="shared" si="101"/>
        <v>1</v>
      </c>
      <c r="S210" s="210">
        <f t="shared" si="101"/>
        <v>1</v>
      </c>
      <c r="T210" s="210">
        <f t="shared" si="101"/>
        <v>1</v>
      </c>
      <c r="U210" s="210">
        <f t="shared" si="101"/>
        <v>1</v>
      </c>
    </row>
    <row r="211" spans="1:21" ht="15">
      <c r="A211" s="139"/>
      <c r="B211" s="116" t="s">
        <v>102</v>
      </c>
      <c r="C211" s="109" t="s">
        <v>81</v>
      </c>
      <c r="D211" s="171" t="s">
        <v>11</v>
      </c>
      <c r="E211" s="112"/>
      <c r="F211" s="114"/>
      <c r="G211" s="113"/>
      <c r="H211" s="113"/>
      <c r="I211" s="113"/>
      <c r="J211" s="113"/>
      <c r="K211" s="168">
        <f t="shared" ref="K211:U211" si="102">K207*K210</f>
        <v>0</v>
      </c>
      <c r="L211" s="168">
        <f t="shared" si="102"/>
        <v>0</v>
      </c>
      <c r="M211" s="168">
        <f t="shared" si="102"/>
        <v>0</v>
      </c>
      <c r="N211" s="168">
        <f t="shared" si="102"/>
        <v>0</v>
      </c>
      <c r="O211" s="168">
        <f t="shared" si="102"/>
        <v>0</v>
      </c>
      <c r="P211" s="168">
        <f t="shared" si="102"/>
        <v>0</v>
      </c>
      <c r="Q211" s="168">
        <f t="shared" si="102"/>
        <v>0</v>
      </c>
      <c r="R211" s="168">
        <f t="shared" si="102"/>
        <v>0</v>
      </c>
      <c r="S211" s="168">
        <f t="shared" si="102"/>
        <v>0</v>
      </c>
      <c r="T211" s="168">
        <f t="shared" si="102"/>
        <v>0</v>
      </c>
      <c r="U211" s="168">
        <f t="shared" si="102"/>
        <v>0</v>
      </c>
    </row>
    <row r="212" spans="1:21" ht="15">
      <c r="A212" s="139"/>
      <c r="B212" s="116" t="s">
        <v>83</v>
      </c>
      <c r="C212" s="109" t="s">
        <v>81</v>
      </c>
      <c r="D212" s="115" t="str">
        <f>D211</f>
        <v>Domestic</v>
      </c>
      <c r="E212" s="112"/>
      <c r="F212" s="114"/>
      <c r="G212" s="113"/>
      <c r="H212" s="113"/>
      <c r="I212" s="113"/>
      <c r="J212" s="113"/>
      <c r="K212" s="168"/>
      <c r="L212" s="168">
        <f t="shared" ref="L212:U212" si="103">L208*L210</f>
        <v>0</v>
      </c>
      <c r="M212" s="168">
        <f t="shared" si="103"/>
        <v>0</v>
      </c>
      <c r="N212" s="168">
        <f t="shared" si="103"/>
        <v>0</v>
      </c>
      <c r="O212" s="168">
        <f t="shared" si="103"/>
        <v>0</v>
      </c>
      <c r="P212" s="168">
        <f t="shared" si="103"/>
        <v>0</v>
      </c>
      <c r="Q212" s="168">
        <f t="shared" si="103"/>
        <v>0</v>
      </c>
      <c r="R212" s="168">
        <f t="shared" si="103"/>
        <v>0</v>
      </c>
      <c r="S212" s="168">
        <f t="shared" si="103"/>
        <v>0</v>
      </c>
      <c r="T212" s="168">
        <f t="shared" si="103"/>
        <v>0</v>
      </c>
      <c r="U212" s="168">
        <f t="shared" si="103"/>
        <v>0</v>
      </c>
    </row>
    <row r="213" spans="1:21" ht="15">
      <c r="A213" s="139"/>
      <c r="B213" s="116" t="s">
        <v>101</v>
      </c>
      <c r="C213" s="109" t="s">
        <v>81</v>
      </c>
      <c r="D213" s="115" t="str">
        <f>D212</f>
        <v>Domestic</v>
      </c>
      <c r="E213" s="112"/>
      <c r="F213" s="114"/>
      <c r="G213" s="113"/>
      <c r="H213" s="113"/>
      <c r="I213" s="113"/>
      <c r="J213" s="113"/>
      <c r="K213" s="168"/>
      <c r="L213" s="168">
        <f t="shared" ref="L213:U213" si="104">L209*L210</f>
        <v>0</v>
      </c>
      <c r="M213" s="168">
        <f t="shared" si="104"/>
        <v>0</v>
      </c>
      <c r="N213" s="168">
        <f t="shared" si="104"/>
        <v>0</v>
      </c>
      <c r="O213" s="168">
        <f t="shared" si="104"/>
        <v>0</v>
      </c>
      <c r="P213" s="168">
        <f t="shared" si="104"/>
        <v>0</v>
      </c>
      <c r="Q213" s="168">
        <f t="shared" si="104"/>
        <v>0</v>
      </c>
      <c r="R213" s="168">
        <f t="shared" si="104"/>
        <v>0</v>
      </c>
      <c r="S213" s="168">
        <f t="shared" si="104"/>
        <v>0</v>
      </c>
      <c r="T213" s="168">
        <f t="shared" si="104"/>
        <v>0</v>
      </c>
      <c r="U213" s="168">
        <f t="shared" si="104"/>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105">K215-L216</f>
        <v>0</v>
      </c>
      <c r="M215" s="168">
        <f t="shared" si="105"/>
        <v>0</v>
      </c>
      <c r="N215" s="168">
        <f t="shared" si="105"/>
        <v>0</v>
      </c>
      <c r="O215" s="168">
        <f t="shared" si="105"/>
        <v>0</v>
      </c>
      <c r="P215" s="168">
        <f t="shared" si="105"/>
        <v>0</v>
      </c>
      <c r="Q215" s="168">
        <f t="shared" si="105"/>
        <v>0</v>
      </c>
      <c r="R215" s="168">
        <f t="shared" si="105"/>
        <v>0</v>
      </c>
      <c r="S215" s="168">
        <f t="shared" si="105"/>
        <v>0</v>
      </c>
      <c r="T215" s="168">
        <f t="shared" si="105"/>
        <v>0</v>
      </c>
      <c r="U215" s="168">
        <f t="shared" si="105"/>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106">INDEX($K$81:$U$85,MATCH($D218,$B$81:$B$85,0),MATCH(K$78,$K$78:$U$78,0))</f>
        <v>1</v>
      </c>
      <c r="L218" s="210">
        <f t="shared" si="106"/>
        <v>1</v>
      </c>
      <c r="M218" s="210">
        <f t="shared" si="106"/>
        <v>1</v>
      </c>
      <c r="N218" s="210">
        <f t="shared" si="106"/>
        <v>1</v>
      </c>
      <c r="O218" s="210">
        <f t="shared" si="106"/>
        <v>1</v>
      </c>
      <c r="P218" s="210">
        <f t="shared" si="106"/>
        <v>1</v>
      </c>
      <c r="Q218" s="210">
        <f t="shared" si="106"/>
        <v>1</v>
      </c>
      <c r="R218" s="210">
        <f t="shared" si="106"/>
        <v>1</v>
      </c>
      <c r="S218" s="210">
        <f t="shared" si="106"/>
        <v>1</v>
      </c>
      <c r="T218" s="210">
        <f t="shared" si="106"/>
        <v>1</v>
      </c>
      <c r="U218" s="210">
        <f t="shared" si="106"/>
        <v>1</v>
      </c>
    </row>
    <row r="219" spans="1:21" ht="15">
      <c r="A219" s="139"/>
      <c r="B219" s="116" t="s">
        <v>102</v>
      </c>
      <c r="C219" s="109" t="s">
        <v>81</v>
      </c>
      <c r="D219" s="171" t="s">
        <v>11</v>
      </c>
      <c r="E219" s="112"/>
      <c r="F219" s="114"/>
      <c r="G219" s="113"/>
      <c r="H219" s="113"/>
      <c r="I219" s="113"/>
      <c r="J219" s="113"/>
      <c r="K219" s="168">
        <f t="shared" ref="K219:U219" si="107">K215*K218</f>
        <v>0</v>
      </c>
      <c r="L219" s="168">
        <f t="shared" si="107"/>
        <v>0</v>
      </c>
      <c r="M219" s="168">
        <f t="shared" si="107"/>
        <v>0</v>
      </c>
      <c r="N219" s="168">
        <f t="shared" si="107"/>
        <v>0</v>
      </c>
      <c r="O219" s="168">
        <f t="shared" si="107"/>
        <v>0</v>
      </c>
      <c r="P219" s="168">
        <f t="shared" si="107"/>
        <v>0</v>
      </c>
      <c r="Q219" s="168">
        <f t="shared" si="107"/>
        <v>0</v>
      </c>
      <c r="R219" s="168">
        <f t="shared" si="107"/>
        <v>0</v>
      </c>
      <c r="S219" s="168">
        <f t="shared" si="107"/>
        <v>0</v>
      </c>
      <c r="T219" s="168">
        <f t="shared" si="107"/>
        <v>0</v>
      </c>
      <c r="U219" s="168">
        <f t="shared" si="107"/>
        <v>0</v>
      </c>
    </row>
    <row r="220" spans="1:21" ht="15">
      <c r="A220" s="139"/>
      <c r="B220" s="116" t="s">
        <v>83</v>
      </c>
      <c r="C220" s="109" t="s">
        <v>81</v>
      </c>
      <c r="D220" s="115" t="str">
        <f>D219</f>
        <v>Domestic</v>
      </c>
      <c r="E220" s="112"/>
      <c r="F220" s="114"/>
      <c r="G220" s="113"/>
      <c r="H220" s="113"/>
      <c r="I220" s="113"/>
      <c r="J220" s="113"/>
      <c r="K220" s="168"/>
      <c r="L220" s="168">
        <f t="shared" ref="L220:U220" si="108">L216*L218</f>
        <v>0</v>
      </c>
      <c r="M220" s="168">
        <f t="shared" si="108"/>
        <v>0</v>
      </c>
      <c r="N220" s="168">
        <f t="shared" si="108"/>
        <v>0</v>
      </c>
      <c r="O220" s="168">
        <f t="shared" si="108"/>
        <v>0</v>
      </c>
      <c r="P220" s="168">
        <f t="shared" si="108"/>
        <v>0</v>
      </c>
      <c r="Q220" s="168">
        <f t="shared" si="108"/>
        <v>0</v>
      </c>
      <c r="R220" s="168">
        <f t="shared" si="108"/>
        <v>0</v>
      </c>
      <c r="S220" s="168">
        <f t="shared" si="108"/>
        <v>0</v>
      </c>
      <c r="T220" s="168">
        <f t="shared" si="108"/>
        <v>0</v>
      </c>
      <c r="U220" s="168">
        <f t="shared" si="108"/>
        <v>0</v>
      </c>
    </row>
    <row r="221" spans="1:21" ht="15">
      <c r="A221" s="139"/>
      <c r="B221" s="116" t="s">
        <v>101</v>
      </c>
      <c r="C221" s="109" t="s">
        <v>81</v>
      </c>
      <c r="D221" s="115" t="str">
        <f>D220</f>
        <v>Domestic</v>
      </c>
      <c r="E221" s="112"/>
      <c r="F221" s="114"/>
      <c r="G221" s="113"/>
      <c r="H221" s="113"/>
      <c r="I221" s="113"/>
      <c r="J221" s="113"/>
      <c r="K221" s="168"/>
      <c r="L221" s="168">
        <f t="shared" ref="L221:U221" si="109">L217*L218</f>
        <v>0</v>
      </c>
      <c r="M221" s="168">
        <f t="shared" si="109"/>
        <v>0</v>
      </c>
      <c r="N221" s="168">
        <f t="shared" si="109"/>
        <v>0</v>
      </c>
      <c r="O221" s="168">
        <f t="shared" si="109"/>
        <v>0</v>
      </c>
      <c r="P221" s="168">
        <f t="shared" si="109"/>
        <v>0</v>
      </c>
      <c r="Q221" s="168">
        <f t="shared" si="109"/>
        <v>0</v>
      </c>
      <c r="R221" s="168">
        <f t="shared" si="109"/>
        <v>0</v>
      </c>
      <c r="S221" s="168">
        <f t="shared" si="109"/>
        <v>0</v>
      </c>
      <c r="T221" s="168">
        <f t="shared" si="109"/>
        <v>0</v>
      </c>
      <c r="U221" s="168">
        <f t="shared" si="109"/>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110">K223-L224</f>
        <v>0</v>
      </c>
      <c r="M223" s="168">
        <f t="shared" si="110"/>
        <v>0</v>
      </c>
      <c r="N223" s="168">
        <f t="shared" si="110"/>
        <v>0</v>
      </c>
      <c r="O223" s="168">
        <f t="shared" si="110"/>
        <v>0</v>
      </c>
      <c r="P223" s="168">
        <f t="shared" si="110"/>
        <v>0</v>
      </c>
      <c r="Q223" s="168">
        <f t="shared" si="110"/>
        <v>0</v>
      </c>
      <c r="R223" s="168">
        <f t="shared" si="110"/>
        <v>0</v>
      </c>
      <c r="S223" s="168">
        <f t="shared" si="110"/>
        <v>0</v>
      </c>
      <c r="T223" s="168">
        <f t="shared" si="110"/>
        <v>0</v>
      </c>
      <c r="U223" s="168">
        <f t="shared" si="110"/>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111">INDEX($K$81:$U$85,MATCH($D226,$B$81:$B$85,0),MATCH(K$78,$K$78:$U$78,0))</f>
        <v>1</v>
      </c>
      <c r="L226" s="210">
        <f t="shared" si="111"/>
        <v>1</v>
      </c>
      <c r="M226" s="210">
        <f t="shared" si="111"/>
        <v>1</v>
      </c>
      <c r="N226" s="210">
        <f t="shared" si="111"/>
        <v>1</v>
      </c>
      <c r="O226" s="210">
        <f t="shared" si="111"/>
        <v>1</v>
      </c>
      <c r="P226" s="210">
        <f t="shared" si="111"/>
        <v>1</v>
      </c>
      <c r="Q226" s="210">
        <f t="shared" si="111"/>
        <v>1</v>
      </c>
      <c r="R226" s="210">
        <f t="shared" si="111"/>
        <v>1</v>
      </c>
      <c r="S226" s="210">
        <f t="shared" si="111"/>
        <v>1</v>
      </c>
      <c r="T226" s="210">
        <f t="shared" si="111"/>
        <v>1</v>
      </c>
      <c r="U226" s="210">
        <f t="shared" si="111"/>
        <v>1</v>
      </c>
    </row>
    <row r="227" spans="1:21" ht="15">
      <c r="A227" s="139"/>
      <c r="B227" s="116" t="s">
        <v>102</v>
      </c>
      <c r="C227" s="109" t="s">
        <v>81</v>
      </c>
      <c r="D227" s="171" t="s">
        <v>11</v>
      </c>
      <c r="E227" s="112"/>
      <c r="F227" s="114"/>
      <c r="G227" s="113"/>
      <c r="H227" s="113"/>
      <c r="I227" s="113"/>
      <c r="J227" s="113"/>
      <c r="K227" s="168">
        <f t="shared" ref="K227:U227" si="112">K223*K226</f>
        <v>0</v>
      </c>
      <c r="L227" s="168">
        <f t="shared" si="112"/>
        <v>0</v>
      </c>
      <c r="M227" s="168">
        <f t="shared" si="112"/>
        <v>0</v>
      </c>
      <c r="N227" s="168">
        <f t="shared" si="112"/>
        <v>0</v>
      </c>
      <c r="O227" s="168">
        <f t="shared" si="112"/>
        <v>0</v>
      </c>
      <c r="P227" s="168">
        <f t="shared" si="112"/>
        <v>0</v>
      </c>
      <c r="Q227" s="168">
        <f t="shared" si="112"/>
        <v>0</v>
      </c>
      <c r="R227" s="168">
        <f t="shared" si="112"/>
        <v>0</v>
      </c>
      <c r="S227" s="168">
        <f t="shared" si="112"/>
        <v>0</v>
      </c>
      <c r="T227" s="168">
        <f t="shared" si="112"/>
        <v>0</v>
      </c>
      <c r="U227" s="168">
        <f t="shared" si="112"/>
        <v>0</v>
      </c>
    </row>
    <row r="228" spans="1:21" ht="15">
      <c r="A228" s="139"/>
      <c r="B228" s="116" t="s">
        <v>83</v>
      </c>
      <c r="C228" s="109" t="s">
        <v>81</v>
      </c>
      <c r="D228" s="115" t="str">
        <f>D227</f>
        <v>Domestic</v>
      </c>
      <c r="E228" s="112"/>
      <c r="F228" s="114"/>
      <c r="G228" s="113"/>
      <c r="H228" s="113"/>
      <c r="I228" s="113"/>
      <c r="J228" s="113"/>
      <c r="K228" s="168"/>
      <c r="L228" s="168">
        <f t="shared" ref="L228:U228" si="113">L224*L226</f>
        <v>0</v>
      </c>
      <c r="M228" s="168">
        <f t="shared" si="113"/>
        <v>0</v>
      </c>
      <c r="N228" s="168">
        <f t="shared" si="113"/>
        <v>0</v>
      </c>
      <c r="O228" s="168">
        <f t="shared" si="113"/>
        <v>0</v>
      </c>
      <c r="P228" s="168">
        <f t="shared" si="113"/>
        <v>0</v>
      </c>
      <c r="Q228" s="168">
        <f t="shared" si="113"/>
        <v>0</v>
      </c>
      <c r="R228" s="168">
        <f t="shared" si="113"/>
        <v>0</v>
      </c>
      <c r="S228" s="168">
        <f t="shared" si="113"/>
        <v>0</v>
      </c>
      <c r="T228" s="168">
        <f t="shared" si="113"/>
        <v>0</v>
      </c>
      <c r="U228" s="168">
        <f t="shared" si="113"/>
        <v>0</v>
      </c>
    </row>
    <row r="229" spans="1:21" ht="15">
      <c r="A229" s="139"/>
      <c r="B229" s="116" t="s">
        <v>101</v>
      </c>
      <c r="C229" s="109" t="s">
        <v>81</v>
      </c>
      <c r="D229" s="115" t="str">
        <f>D228</f>
        <v>Domestic</v>
      </c>
      <c r="E229" s="112"/>
      <c r="F229" s="114"/>
      <c r="G229" s="113"/>
      <c r="H229" s="113"/>
      <c r="I229" s="113"/>
      <c r="J229" s="113"/>
      <c r="K229" s="168"/>
      <c r="L229" s="168">
        <f t="shared" ref="L229:U229" si="114">L225*L226</f>
        <v>0</v>
      </c>
      <c r="M229" s="168">
        <f t="shared" si="114"/>
        <v>0</v>
      </c>
      <c r="N229" s="168">
        <f t="shared" si="114"/>
        <v>0</v>
      </c>
      <c r="O229" s="168">
        <f t="shared" si="114"/>
        <v>0</v>
      </c>
      <c r="P229" s="168">
        <f t="shared" si="114"/>
        <v>0</v>
      </c>
      <c r="Q229" s="168">
        <f t="shared" si="114"/>
        <v>0</v>
      </c>
      <c r="R229" s="168">
        <f t="shared" si="114"/>
        <v>0</v>
      </c>
      <c r="S229" s="168">
        <f t="shared" si="114"/>
        <v>0</v>
      </c>
      <c r="T229" s="168">
        <f t="shared" si="114"/>
        <v>0</v>
      </c>
      <c r="U229" s="168">
        <f t="shared" si="114"/>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15">K231-L232</f>
        <v>0</v>
      </c>
      <c r="M231" s="168">
        <f t="shared" si="115"/>
        <v>0</v>
      </c>
      <c r="N231" s="168">
        <f t="shared" si="115"/>
        <v>0</v>
      </c>
      <c r="O231" s="168">
        <f t="shared" si="115"/>
        <v>0</v>
      </c>
      <c r="P231" s="168">
        <f t="shared" si="115"/>
        <v>0</v>
      </c>
      <c r="Q231" s="168">
        <f t="shared" si="115"/>
        <v>0</v>
      </c>
      <c r="R231" s="168">
        <f t="shared" si="115"/>
        <v>0</v>
      </c>
      <c r="S231" s="168">
        <f t="shared" si="115"/>
        <v>0</v>
      </c>
      <c r="T231" s="168">
        <f t="shared" si="115"/>
        <v>0</v>
      </c>
      <c r="U231" s="168">
        <f t="shared" si="115"/>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16">INDEX($K$81:$U$85,MATCH($D234,$B$81:$B$85,0),MATCH(K$78,$K$78:$U$78,0))</f>
        <v>1</v>
      </c>
      <c r="L234" s="210">
        <f t="shared" si="116"/>
        <v>1</v>
      </c>
      <c r="M234" s="210">
        <f t="shared" si="116"/>
        <v>1</v>
      </c>
      <c r="N234" s="210">
        <f t="shared" si="116"/>
        <v>1</v>
      </c>
      <c r="O234" s="210">
        <f t="shared" si="116"/>
        <v>1</v>
      </c>
      <c r="P234" s="210">
        <f t="shared" si="116"/>
        <v>1</v>
      </c>
      <c r="Q234" s="210">
        <f t="shared" si="116"/>
        <v>1</v>
      </c>
      <c r="R234" s="210">
        <f t="shared" si="116"/>
        <v>1</v>
      </c>
      <c r="S234" s="210">
        <f t="shared" si="116"/>
        <v>1</v>
      </c>
      <c r="T234" s="210">
        <f t="shared" si="116"/>
        <v>1</v>
      </c>
      <c r="U234" s="210">
        <f t="shared" si="116"/>
        <v>1</v>
      </c>
    </row>
    <row r="235" spans="1:21" ht="15">
      <c r="A235" s="139"/>
      <c r="B235" s="116" t="s">
        <v>102</v>
      </c>
      <c r="C235" s="109" t="s">
        <v>81</v>
      </c>
      <c r="D235" s="171" t="s">
        <v>11</v>
      </c>
      <c r="E235" s="112"/>
      <c r="F235" s="114"/>
      <c r="G235" s="113"/>
      <c r="H235" s="113"/>
      <c r="I235" s="113"/>
      <c r="J235" s="113"/>
      <c r="K235" s="168">
        <f t="shared" ref="K235:U235" si="117">K231*K234</f>
        <v>0</v>
      </c>
      <c r="L235" s="168">
        <f t="shared" si="117"/>
        <v>0</v>
      </c>
      <c r="M235" s="168">
        <f t="shared" si="117"/>
        <v>0</v>
      </c>
      <c r="N235" s="168">
        <f t="shared" si="117"/>
        <v>0</v>
      </c>
      <c r="O235" s="168">
        <f t="shared" si="117"/>
        <v>0</v>
      </c>
      <c r="P235" s="168">
        <f t="shared" si="117"/>
        <v>0</v>
      </c>
      <c r="Q235" s="168">
        <f t="shared" si="117"/>
        <v>0</v>
      </c>
      <c r="R235" s="168">
        <f t="shared" si="117"/>
        <v>0</v>
      </c>
      <c r="S235" s="168">
        <f t="shared" si="117"/>
        <v>0</v>
      </c>
      <c r="T235" s="168">
        <f t="shared" si="117"/>
        <v>0</v>
      </c>
      <c r="U235" s="168">
        <f t="shared" si="117"/>
        <v>0</v>
      </c>
    </row>
    <row r="236" spans="1:21" ht="15">
      <c r="A236" s="139"/>
      <c r="B236" s="116" t="s">
        <v>83</v>
      </c>
      <c r="C236" s="109" t="s">
        <v>81</v>
      </c>
      <c r="D236" s="115" t="str">
        <f>D235</f>
        <v>Domestic</v>
      </c>
      <c r="E236" s="112"/>
      <c r="F236" s="114"/>
      <c r="G236" s="113"/>
      <c r="H236" s="113"/>
      <c r="I236" s="113"/>
      <c r="J236" s="113"/>
      <c r="K236" s="168"/>
      <c r="L236" s="168">
        <f t="shared" ref="L236:U236" si="118">L232*L234</f>
        <v>0</v>
      </c>
      <c r="M236" s="168">
        <f t="shared" si="118"/>
        <v>0</v>
      </c>
      <c r="N236" s="168">
        <f t="shared" si="118"/>
        <v>0</v>
      </c>
      <c r="O236" s="168">
        <f t="shared" si="118"/>
        <v>0</v>
      </c>
      <c r="P236" s="168">
        <f t="shared" si="118"/>
        <v>0</v>
      </c>
      <c r="Q236" s="168">
        <f t="shared" si="118"/>
        <v>0</v>
      </c>
      <c r="R236" s="168">
        <f t="shared" si="118"/>
        <v>0</v>
      </c>
      <c r="S236" s="168">
        <f t="shared" si="118"/>
        <v>0</v>
      </c>
      <c r="T236" s="168">
        <f t="shared" si="118"/>
        <v>0</v>
      </c>
      <c r="U236" s="168">
        <f t="shared" si="118"/>
        <v>0</v>
      </c>
    </row>
    <row r="237" spans="1:21" ht="15">
      <c r="A237" s="139"/>
      <c r="B237" s="116" t="s">
        <v>101</v>
      </c>
      <c r="C237" s="109" t="s">
        <v>81</v>
      </c>
      <c r="D237" s="115" t="str">
        <f>D236</f>
        <v>Domestic</v>
      </c>
      <c r="E237" s="112"/>
      <c r="F237" s="114"/>
      <c r="G237" s="113"/>
      <c r="H237" s="113"/>
      <c r="I237" s="113"/>
      <c r="J237" s="113"/>
      <c r="K237" s="168"/>
      <c r="L237" s="168">
        <f t="shared" ref="L237:U237" si="119">L233*L234</f>
        <v>0</v>
      </c>
      <c r="M237" s="168">
        <f t="shared" si="119"/>
        <v>0</v>
      </c>
      <c r="N237" s="168">
        <f t="shared" si="119"/>
        <v>0</v>
      </c>
      <c r="O237" s="168">
        <f t="shared" si="119"/>
        <v>0</v>
      </c>
      <c r="P237" s="168">
        <f t="shared" si="119"/>
        <v>0</v>
      </c>
      <c r="Q237" s="168">
        <f t="shared" si="119"/>
        <v>0</v>
      </c>
      <c r="R237" s="168">
        <f t="shared" si="119"/>
        <v>0</v>
      </c>
      <c r="S237" s="168">
        <f t="shared" si="119"/>
        <v>0</v>
      </c>
      <c r="T237" s="168">
        <f t="shared" si="119"/>
        <v>0</v>
      </c>
      <c r="U237" s="168">
        <f t="shared" si="119"/>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20">G78</f>
        <v>2016</v>
      </c>
      <c r="H240" s="137">
        <f t="shared" si="120"/>
        <v>2017</v>
      </c>
      <c r="I240" s="137">
        <f t="shared" si="120"/>
        <v>2018</v>
      </c>
      <c r="J240" s="137">
        <f t="shared" si="120"/>
        <v>2019</v>
      </c>
      <c r="K240" s="137">
        <f t="shared" si="120"/>
        <v>2020</v>
      </c>
      <c r="L240" s="137">
        <f t="shared" si="120"/>
        <v>2021</v>
      </c>
      <c r="M240" s="137">
        <f t="shared" si="120"/>
        <v>2022</v>
      </c>
      <c r="N240" s="137">
        <f t="shared" si="120"/>
        <v>2023</v>
      </c>
      <c r="O240" s="137">
        <f t="shared" si="120"/>
        <v>2024</v>
      </c>
      <c r="P240" s="137">
        <f t="shared" si="120"/>
        <v>2025</v>
      </c>
      <c r="Q240" s="137">
        <f t="shared" si="120"/>
        <v>2026</v>
      </c>
      <c r="R240" s="137">
        <f t="shared" si="120"/>
        <v>2027</v>
      </c>
      <c r="S240" s="137">
        <f t="shared" si="120"/>
        <v>2028</v>
      </c>
      <c r="T240" s="137">
        <f t="shared" si="120"/>
        <v>2029</v>
      </c>
      <c r="U240" s="137">
        <f t="shared" si="120"/>
        <v>2030</v>
      </c>
    </row>
    <row r="241" spans="1:21" ht="15">
      <c r="A241" s="131"/>
      <c r="B241" s="135"/>
      <c r="C241" s="136"/>
      <c r="D241" s="136"/>
      <c r="E241" s="134"/>
      <c r="F241" s="136"/>
      <c r="G241" s="136"/>
      <c r="H241" s="136"/>
      <c r="I241" s="136"/>
      <c r="J241" s="136"/>
      <c r="K241" s="135"/>
      <c r="L241" s="134">
        <v>0</v>
      </c>
      <c r="M241" s="134">
        <f t="shared" ref="M241:U241" si="121">L241+1</f>
        <v>1</v>
      </c>
      <c r="N241" s="134">
        <f t="shared" si="121"/>
        <v>2</v>
      </c>
      <c r="O241" s="134">
        <f t="shared" si="121"/>
        <v>3</v>
      </c>
      <c r="P241" s="134">
        <f t="shared" si="121"/>
        <v>4</v>
      </c>
      <c r="Q241" s="134">
        <f t="shared" si="121"/>
        <v>5</v>
      </c>
      <c r="R241" s="134">
        <f t="shared" si="121"/>
        <v>6</v>
      </c>
      <c r="S241" s="134">
        <f t="shared" si="121"/>
        <v>7</v>
      </c>
      <c r="T241" s="134">
        <f t="shared" si="121"/>
        <v>8</v>
      </c>
      <c r="U241" s="134">
        <f t="shared" si="121"/>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22">SUMIFS(L$277:L$531,$B$277:$B$531,$E244,$D$277:$D$531,$D244)</f>
        <v>11483.790691899987</v>
      </c>
      <c r="M244" s="210">
        <f t="shared" ca="1" si="122"/>
        <v>-10052.176345630314</v>
      </c>
      <c r="N244" s="210">
        <f t="shared" ca="1" si="122"/>
        <v>-102646.05282788225</v>
      </c>
      <c r="O244" s="210">
        <f t="shared" ca="1" si="122"/>
        <v>-405291.69196764182</v>
      </c>
      <c r="P244" s="210">
        <f t="shared" ca="1" si="122"/>
        <v>-1408288.8514147331</v>
      </c>
      <c r="Q244" s="210">
        <f t="shared" ca="1" si="122"/>
        <v>-4686287.1143642915</v>
      </c>
      <c r="R244" s="210">
        <f t="shared" ca="1" si="122"/>
        <v>-15356660.531556258</v>
      </c>
      <c r="S244" s="210">
        <f t="shared" ca="1" si="122"/>
        <v>-49912959.76864069</v>
      </c>
      <c r="T244" s="210">
        <f t="shared" ca="1" si="122"/>
        <v>-161745131.35923442</v>
      </c>
      <c r="U244" s="210">
        <f t="shared" ca="1" si="122"/>
        <v>-523574400.22409463</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22"/>
        <v>0</v>
      </c>
      <c r="M245" s="210">
        <f t="shared" si="122"/>
        <v>0</v>
      </c>
      <c r="N245" s="210">
        <f t="shared" si="122"/>
        <v>0</v>
      </c>
      <c r="O245" s="210">
        <f t="shared" si="122"/>
        <v>0</v>
      </c>
      <c r="P245" s="210">
        <f t="shared" si="122"/>
        <v>0</v>
      </c>
      <c r="Q245" s="210">
        <f t="shared" si="122"/>
        <v>0</v>
      </c>
      <c r="R245" s="210">
        <f t="shared" si="122"/>
        <v>0</v>
      </c>
      <c r="S245" s="210">
        <f t="shared" si="122"/>
        <v>0</v>
      </c>
      <c r="T245" s="210">
        <f t="shared" si="122"/>
        <v>0</v>
      </c>
      <c r="U245" s="210">
        <f t="shared" si="122"/>
        <v>0</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22"/>
        <v>0</v>
      </c>
      <c r="M246" s="210">
        <f t="shared" si="122"/>
        <v>0</v>
      </c>
      <c r="N246" s="210">
        <f t="shared" si="122"/>
        <v>0</v>
      </c>
      <c r="O246" s="210">
        <f t="shared" si="122"/>
        <v>0</v>
      </c>
      <c r="P246" s="210">
        <f t="shared" si="122"/>
        <v>0</v>
      </c>
      <c r="Q246" s="210">
        <f t="shared" si="122"/>
        <v>0</v>
      </c>
      <c r="R246" s="210">
        <f t="shared" si="122"/>
        <v>0</v>
      </c>
      <c r="S246" s="210">
        <f t="shared" si="122"/>
        <v>0</v>
      </c>
      <c r="T246" s="210">
        <f t="shared" si="122"/>
        <v>0</v>
      </c>
      <c r="U246" s="210">
        <f t="shared" si="122"/>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22"/>
        <v>0</v>
      </c>
      <c r="M247" s="210">
        <f t="shared" si="122"/>
        <v>0</v>
      </c>
      <c r="N247" s="210">
        <f t="shared" si="122"/>
        <v>0</v>
      </c>
      <c r="O247" s="210">
        <f t="shared" si="122"/>
        <v>0</v>
      </c>
      <c r="P247" s="210">
        <f t="shared" si="122"/>
        <v>0</v>
      </c>
      <c r="Q247" s="210">
        <f t="shared" si="122"/>
        <v>0</v>
      </c>
      <c r="R247" s="210">
        <f t="shared" si="122"/>
        <v>0</v>
      </c>
      <c r="S247" s="210">
        <f t="shared" si="122"/>
        <v>0</v>
      </c>
      <c r="T247" s="210">
        <f t="shared" si="122"/>
        <v>0</v>
      </c>
      <c r="U247" s="210">
        <f t="shared" si="122"/>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22"/>
        <v>0</v>
      </c>
      <c r="M248" s="210">
        <f t="shared" si="122"/>
        <v>0</v>
      </c>
      <c r="N248" s="210">
        <f t="shared" si="122"/>
        <v>0</v>
      </c>
      <c r="O248" s="210">
        <f t="shared" si="122"/>
        <v>0</v>
      </c>
      <c r="P248" s="210">
        <f t="shared" si="122"/>
        <v>0</v>
      </c>
      <c r="Q248" s="210">
        <f t="shared" si="122"/>
        <v>0</v>
      </c>
      <c r="R248" s="210">
        <f t="shared" si="122"/>
        <v>0</v>
      </c>
      <c r="S248" s="210">
        <f t="shared" si="122"/>
        <v>0</v>
      </c>
      <c r="T248" s="210">
        <f t="shared" si="122"/>
        <v>0</v>
      </c>
      <c r="U248" s="210">
        <f t="shared" si="122"/>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23">SUMPRODUCT(L244:L248,L$81:L$85)</f>
        <v>11483.790691899987</v>
      </c>
      <c r="M249" s="199">
        <f t="shared" ca="1" si="123"/>
        <v>-10052.176345630314</v>
      </c>
      <c r="N249" s="199">
        <f t="shared" ca="1" si="123"/>
        <v>-102646.05282788225</v>
      </c>
      <c r="O249" s="199">
        <f t="shared" ca="1" si="123"/>
        <v>-405291.69196764182</v>
      </c>
      <c r="P249" s="199">
        <f t="shared" ca="1" si="123"/>
        <v>-1408288.8514147331</v>
      </c>
      <c r="Q249" s="199">
        <f t="shared" ca="1" si="123"/>
        <v>-4686287.1143642915</v>
      </c>
      <c r="R249" s="199">
        <f t="shared" ca="1" si="123"/>
        <v>-15356660.531556258</v>
      </c>
      <c r="S249" s="199">
        <f t="shared" ca="1" si="123"/>
        <v>-49912959.76864069</v>
      </c>
      <c r="T249" s="199">
        <f t="shared" ca="1" si="123"/>
        <v>-161745131.35923442</v>
      </c>
      <c r="U249" s="199">
        <f t="shared" ca="1" si="123"/>
        <v>-523574400.22409463</v>
      </c>
    </row>
    <row r="250" spans="1:21" ht="15">
      <c r="A250" s="131"/>
      <c r="B250" s="206" t="s">
        <v>98</v>
      </c>
      <c r="C250" s="219"/>
      <c r="D250" s="219"/>
      <c r="E250" s="220"/>
      <c r="F250" s="220"/>
      <c r="G250" s="221"/>
      <c r="H250" s="221"/>
      <c r="I250" s="221"/>
      <c r="J250" s="221"/>
      <c r="K250" s="213"/>
      <c r="L250" s="207" t="str">
        <f t="shared" ref="L250:U250" si="124">IF(L249=L101,"OK","CHECK")</f>
        <v>OK</v>
      </c>
      <c r="M250" s="207" t="str">
        <f t="shared" ca="1" si="124"/>
        <v>OK</v>
      </c>
      <c r="N250" s="207" t="str">
        <f t="shared" ca="1" si="124"/>
        <v>OK</v>
      </c>
      <c r="O250" s="207" t="str">
        <f t="shared" ca="1" si="124"/>
        <v>OK</v>
      </c>
      <c r="P250" s="207" t="str">
        <f t="shared" ca="1" si="124"/>
        <v>OK</v>
      </c>
      <c r="Q250" s="207" t="str">
        <f t="shared" ca="1" si="124"/>
        <v>OK</v>
      </c>
      <c r="R250" s="207" t="str">
        <f t="shared" ca="1" si="124"/>
        <v>OK</v>
      </c>
      <c r="S250" s="207" t="str">
        <f t="shared" ca="1" si="124"/>
        <v>OK</v>
      </c>
      <c r="T250" s="207" t="str">
        <f t="shared" ca="1" si="124"/>
        <v>OK</v>
      </c>
      <c r="U250" s="207" t="str">
        <f t="shared" ca="1" si="124"/>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25">SUMIFS(L$277:L$531,$B$277:$B$531,$E253,$D$277:$D$531,$D253)</f>
        <v>0</v>
      </c>
      <c r="M253" s="210">
        <f t="shared" ca="1" si="125"/>
        <v>2296.7599999999998</v>
      </c>
      <c r="N253" s="210">
        <f t="shared" ca="1" si="125"/>
        <v>4707.9433333333327</v>
      </c>
      <c r="O253" s="210">
        <f t="shared" ca="1" si="125"/>
        <v>6622.123333333333</v>
      </c>
      <c r="P253" s="210">
        <f t="shared" ca="1" si="125"/>
        <v>7213.3033333333333</v>
      </c>
      <c r="Q253" s="210">
        <f t="shared" ca="1" si="125"/>
        <v>7462.3940252333214</v>
      </c>
      <c r="R253" s="210">
        <f t="shared" ca="1" si="125"/>
        <v>-19043.393012296983</v>
      </c>
      <c r="S253" s="210">
        <f t="shared" ca="1" si="125"/>
        <v>-106094.83616121557</v>
      </c>
      <c r="T253" s="210">
        <f t="shared" ca="1" si="125"/>
        <v>-404967.65863430849</v>
      </c>
      <c r="U253" s="210">
        <f t="shared" ca="1" si="125"/>
        <v>-1406750.6580814</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25"/>
        <v>0</v>
      </c>
      <c r="M254" s="210">
        <f t="shared" ca="1" si="125"/>
        <v>0</v>
      </c>
      <c r="N254" s="210">
        <f t="shared" ca="1" si="125"/>
        <v>0</v>
      </c>
      <c r="O254" s="210">
        <f t="shared" ca="1" si="125"/>
        <v>0</v>
      </c>
      <c r="P254" s="210">
        <f t="shared" ca="1" si="125"/>
        <v>0</v>
      </c>
      <c r="Q254" s="210">
        <f t="shared" ca="1" si="125"/>
        <v>0</v>
      </c>
      <c r="R254" s="210">
        <f t="shared" ca="1" si="125"/>
        <v>0</v>
      </c>
      <c r="S254" s="210">
        <f t="shared" ca="1" si="125"/>
        <v>0</v>
      </c>
      <c r="T254" s="210">
        <f t="shared" ca="1" si="125"/>
        <v>0</v>
      </c>
      <c r="U254" s="210">
        <f t="shared" ca="1" si="125"/>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25"/>
        <v>0</v>
      </c>
      <c r="M255" s="210">
        <f t="shared" si="125"/>
        <v>0</v>
      </c>
      <c r="N255" s="210">
        <f t="shared" si="125"/>
        <v>0</v>
      </c>
      <c r="O255" s="210">
        <f t="shared" si="125"/>
        <v>0</v>
      </c>
      <c r="P255" s="210">
        <f t="shared" si="125"/>
        <v>0</v>
      </c>
      <c r="Q255" s="210">
        <f t="shared" si="125"/>
        <v>0</v>
      </c>
      <c r="R255" s="210">
        <f t="shared" si="125"/>
        <v>0</v>
      </c>
      <c r="S255" s="210">
        <f t="shared" si="125"/>
        <v>0</v>
      </c>
      <c r="T255" s="210">
        <f t="shared" si="125"/>
        <v>0</v>
      </c>
      <c r="U255" s="210">
        <f t="shared" si="125"/>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25"/>
        <v>0</v>
      </c>
      <c r="M256" s="210">
        <f t="shared" si="125"/>
        <v>0</v>
      </c>
      <c r="N256" s="210">
        <f t="shared" si="125"/>
        <v>0</v>
      </c>
      <c r="O256" s="210">
        <f t="shared" si="125"/>
        <v>0</v>
      </c>
      <c r="P256" s="210">
        <f t="shared" si="125"/>
        <v>0</v>
      </c>
      <c r="Q256" s="210">
        <f t="shared" si="125"/>
        <v>0</v>
      </c>
      <c r="R256" s="210">
        <f t="shared" si="125"/>
        <v>0</v>
      </c>
      <c r="S256" s="210">
        <f t="shared" si="125"/>
        <v>0</v>
      </c>
      <c r="T256" s="210">
        <f t="shared" si="125"/>
        <v>0</v>
      </c>
      <c r="U256" s="210">
        <f t="shared" si="125"/>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25"/>
        <v>0</v>
      </c>
      <c r="M257" s="210">
        <f t="shared" si="125"/>
        <v>0</v>
      </c>
      <c r="N257" s="210">
        <f t="shared" si="125"/>
        <v>0</v>
      </c>
      <c r="O257" s="210">
        <f t="shared" si="125"/>
        <v>0</v>
      </c>
      <c r="P257" s="210">
        <f t="shared" si="125"/>
        <v>0</v>
      </c>
      <c r="Q257" s="210">
        <f t="shared" si="125"/>
        <v>0</v>
      </c>
      <c r="R257" s="210">
        <f t="shared" si="125"/>
        <v>0</v>
      </c>
      <c r="S257" s="210">
        <f t="shared" si="125"/>
        <v>0</v>
      </c>
      <c r="T257" s="210">
        <f t="shared" si="125"/>
        <v>0</v>
      </c>
      <c r="U257" s="210">
        <f t="shared" si="125"/>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26">SUMPRODUCT(L253:L257,L$81:L$85)</f>
        <v>0</v>
      </c>
      <c r="M258" s="199">
        <f t="shared" ca="1" si="126"/>
        <v>2296.7599999999998</v>
      </c>
      <c r="N258" s="199">
        <f t="shared" ca="1" si="126"/>
        <v>4707.9433333333327</v>
      </c>
      <c r="O258" s="199">
        <f t="shared" ca="1" si="126"/>
        <v>6622.123333333333</v>
      </c>
      <c r="P258" s="199">
        <f t="shared" ca="1" si="126"/>
        <v>7213.3033333333333</v>
      </c>
      <c r="Q258" s="199">
        <f t="shared" ca="1" si="126"/>
        <v>7462.3940252333214</v>
      </c>
      <c r="R258" s="199">
        <f t="shared" ca="1" si="126"/>
        <v>-19043.393012296983</v>
      </c>
      <c r="S258" s="199">
        <f t="shared" ca="1" si="126"/>
        <v>-106094.83616121557</v>
      </c>
      <c r="T258" s="199">
        <f t="shared" ca="1" si="126"/>
        <v>-404967.65863430849</v>
      </c>
      <c r="U258" s="199">
        <f t="shared" ca="1" si="126"/>
        <v>-1406750.6580814</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27">SUMIFS(L$277:L$531,$B$277:$B$531,$E261,$D$277:$D$531,$D261)</f>
        <v>0</v>
      </c>
      <c r="M261" s="210">
        <f t="shared" si="127"/>
        <v>1722.5692553519989</v>
      </c>
      <c r="N261" s="210">
        <f t="shared" ca="1" si="127"/>
        <v>1586.5781477015739</v>
      </c>
      <c r="O261" s="210">
        <f t="shared" ca="1" si="127"/>
        <v>-6661.3345785290039</v>
      </c>
      <c r="P261" s="210">
        <f t="shared" ca="1" si="127"/>
        <v>-39871.075435940351</v>
      </c>
      <c r="Q261" s="210">
        <f t="shared" ca="1" si="127"/>
        <v>-153511.557049119</v>
      </c>
      <c r="R261" s="210">
        <f t="shared" ca="1" si="127"/>
        <v>-529425.30195361434</v>
      </c>
      <c r="S261" s="210">
        <f t="shared" ca="1" si="127"/>
        <v>-1756546.5668704647</v>
      </c>
      <c r="T261" s="210">
        <f t="shared" ca="1" si="127"/>
        <v>-5741005.1966354884</v>
      </c>
      <c r="U261" s="210">
        <f t="shared" ca="1" si="127"/>
        <v>-18648327.47401683</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27"/>
        <v>0</v>
      </c>
      <c r="M262" s="210">
        <f t="shared" si="127"/>
        <v>0</v>
      </c>
      <c r="N262" s="210">
        <f t="shared" ca="1" si="127"/>
        <v>0</v>
      </c>
      <c r="O262" s="210">
        <f t="shared" ca="1" si="127"/>
        <v>0</v>
      </c>
      <c r="P262" s="210">
        <f t="shared" ca="1" si="127"/>
        <v>0</v>
      </c>
      <c r="Q262" s="210">
        <f t="shared" ca="1" si="127"/>
        <v>0</v>
      </c>
      <c r="R262" s="210">
        <f t="shared" ca="1" si="127"/>
        <v>0</v>
      </c>
      <c r="S262" s="210">
        <f t="shared" ca="1" si="127"/>
        <v>0</v>
      </c>
      <c r="T262" s="210">
        <f t="shared" ca="1" si="127"/>
        <v>0</v>
      </c>
      <c r="U262" s="210">
        <f t="shared" ca="1" si="127"/>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27"/>
        <v>0</v>
      </c>
      <c r="M263" s="210">
        <f t="shared" si="127"/>
        <v>0</v>
      </c>
      <c r="N263" s="210">
        <f t="shared" si="127"/>
        <v>0</v>
      </c>
      <c r="O263" s="210">
        <f t="shared" si="127"/>
        <v>0</v>
      </c>
      <c r="P263" s="210">
        <f t="shared" si="127"/>
        <v>0</v>
      </c>
      <c r="Q263" s="210">
        <f t="shared" si="127"/>
        <v>0</v>
      </c>
      <c r="R263" s="210">
        <f t="shared" si="127"/>
        <v>0</v>
      </c>
      <c r="S263" s="210">
        <f t="shared" si="127"/>
        <v>0</v>
      </c>
      <c r="T263" s="210">
        <f t="shared" si="127"/>
        <v>0</v>
      </c>
      <c r="U263" s="210">
        <f t="shared" si="127"/>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27"/>
        <v>0</v>
      </c>
      <c r="M264" s="210">
        <f t="shared" si="127"/>
        <v>0</v>
      </c>
      <c r="N264" s="210">
        <f t="shared" si="127"/>
        <v>0</v>
      </c>
      <c r="O264" s="210">
        <f t="shared" si="127"/>
        <v>0</v>
      </c>
      <c r="P264" s="210">
        <f t="shared" si="127"/>
        <v>0</v>
      </c>
      <c r="Q264" s="210">
        <f t="shared" si="127"/>
        <v>0</v>
      </c>
      <c r="R264" s="210">
        <f t="shared" si="127"/>
        <v>0</v>
      </c>
      <c r="S264" s="210">
        <f t="shared" si="127"/>
        <v>0</v>
      </c>
      <c r="T264" s="210">
        <f t="shared" si="127"/>
        <v>0</v>
      </c>
      <c r="U264" s="210">
        <f t="shared" si="127"/>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27"/>
        <v>0</v>
      </c>
      <c r="M265" s="210">
        <f t="shared" si="127"/>
        <v>0</v>
      </c>
      <c r="N265" s="210">
        <f t="shared" si="127"/>
        <v>0</v>
      </c>
      <c r="O265" s="210">
        <f t="shared" si="127"/>
        <v>0</v>
      </c>
      <c r="P265" s="210">
        <f t="shared" si="127"/>
        <v>0</v>
      </c>
      <c r="Q265" s="210">
        <f t="shared" si="127"/>
        <v>0</v>
      </c>
      <c r="R265" s="210">
        <f t="shared" si="127"/>
        <v>0</v>
      </c>
      <c r="S265" s="210">
        <f t="shared" si="127"/>
        <v>0</v>
      </c>
      <c r="T265" s="210">
        <f t="shared" si="127"/>
        <v>0</v>
      </c>
      <c r="U265" s="210">
        <f t="shared" si="127"/>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28">SUMPRODUCT(L261:L265,L$81:L$85)</f>
        <v>0</v>
      </c>
      <c r="M266" s="199">
        <f t="shared" si="128"/>
        <v>1722.5692553519989</v>
      </c>
      <c r="N266" s="199">
        <f t="shared" ca="1" si="128"/>
        <v>1586.5781477015739</v>
      </c>
      <c r="O266" s="199">
        <f t="shared" ca="1" si="128"/>
        <v>-6661.3345785290039</v>
      </c>
      <c r="P266" s="199">
        <f t="shared" ca="1" si="128"/>
        <v>-39871.075435940351</v>
      </c>
      <c r="Q266" s="199">
        <f t="shared" ca="1" si="128"/>
        <v>-153511.557049119</v>
      </c>
      <c r="R266" s="199">
        <f t="shared" ca="1" si="128"/>
        <v>-529425.30195361434</v>
      </c>
      <c r="S266" s="199">
        <f t="shared" ca="1" si="128"/>
        <v>-1756546.5668704647</v>
      </c>
      <c r="T266" s="199">
        <f t="shared" ca="1" si="128"/>
        <v>-5741005.1966354884</v>
      </c>
      <c r="U266" s="199">
        <f t="shared" ca="1" si="128"/>
        <v>-18648327.47401683</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29">SUMIFS(L$277:L$531,$B$277:$B$531,$E269,$D$277:$D$531,$D269)</f>
        <v>11483.790691899987</v>
      </c>
      <c r="M269" s="210">
        <f t="shared" ca="1" si="129"/>
        <v>-865.14565373032747</v>
      </c>
      <c r="N269" s="210">
        <f t="shared" ca="1" si="129"/>
        <v>-108219.14181494589</v>
      </c>
      <c r="O269" s="210">
        <f t="shared" ca="1" si="129"/>
        <v>-520132.95711592102</v>
      </c>
      <c r="P269" s="210">
        <f t="shared" ca="1" si="129"/>
        <v>-1935635.1118639875</v>
      </c>
      <c r="Q269" s="210">
        <f t="shared" ca="1" si="129"/>
        <v>-6629384.6202535126</v>
      </c>
      <c r="R269" s="210">
        <f t="shared" ca="1" si="129"/>
        <v>-21967001.758797474</v>
      </c>
      <c r="S269" s="210">
        <f t="shared" ca="1" si="129"/>
        <v>-71773866.691276938</v>
      </c>
      <c r="T269" s="210">
        <f t="shared" ca="1" si="129"/>
        <v>-233114030.39187703</v>
      </c>
      <c r="U269" s="210">
        <f t="shared" ca="1" si="129"/>
        <v>-755281679.95789027</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29"/>
        <v>0</v>
      </c>
      <c r="M270" s="210">
        <f t="shared" ca="1" si="129"/>
        <v>0</v>
      </c>
      <c r="N270" s="210">
        <f t="shared" ca="1" si="129"/>
        <v>0</v>
      </c>
      <c r="O270" s="210">
        <f t="shared" ca="1" si="129"/>
        <v>0</v>
      </c>
      <c r="P270" s="210">
        <f t="shared" ca="1" si="129"/>
        <v>0</v>
      </c>
      <c r="Q270" s="210">
        <f t="shared" ca="1" si="129"/>
        <v>0</v>
      </c>
      <c r="R270" s="210">
        <f t="shared" ca="1" si="129"/>
        <v>0</v>
      </c>
      <c r="S270" s="210">
        <f t="shared" ca="1" si="129"/>
        <v>0</v>
      </c>
      <c r="T270" s="210">
        <f t="shared" ca="1" si="129"/>
        <v>0</v>
      </c>
      <c r="U270" s="210">
        <f t="shared" ca="1" si="129"/>
        <v>0</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29"/>
        <v>0</v>
      </c>
      <c r="M271" s="210">
        <f t="shared" si="129"/>
        <v>0</v>
      </c>
      <c r="N271" s="210">
        <f t="shared" si="129"/>
        <v>0</v>
      </c>
      <c r="O271" s="210">
        <f t="shared" si="129"/>
        <v>0</v>
      </c>
      <c r="P271" s="210">
        <f t="shared" si="129"/>
        <v>0</v>
      </c>
      <c r="Q271" s="210">
        <f t="shared" si="129"/>
        <v>0</v>
      </c>
      <c r="R271" s="210">
        <f t="shared" si="129"/>
        <v>0</v>
      </c>
      <c r="S271" s="210">
        <f t="shared" si="129"/>
        <v>0</v>
      </c>
      <c r="T271" s="210">
        <f t="shared" si="129"/>
        <v>0</v>
      </c>
      <c r="U271" s="210">
        <f t="shared" si="129"/>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29"/>
        <v>0</v>
      </c>
      <c r="M272" s="210">
        <f t="shared" si="129"/>
        <v>0</v>
      </c>
      <c r="N272" s="210">
        <f t="shared" si="129"/>
        <v>0</v>
      </c>
      <c r="O272" s="210">
        <f t="shared" si="129"/>
        <v>0</v>
      </c>
      <c r="P272" s="210">
        <f t="shared" si="129"/>
        <v>0</v>
      </c>
      <c r="Q272" s="210">
        <f t="shared" si="129"/>
        <v>0</v>
      </c>
      <c r="R272" s="210">
        <f t="shared" si="129"/>
        <v>0</v>
      </c>
      <c r="S272" s="210">
        <f t="shared" si="129"/>
        <v>0</v>
      </c>
      <c r="T272" s="210">
        <f t="shared" si="129"/>
        <v>0</v>
      </c>
      <c r="U272" s="210">
        <f t="shared" si="129"/>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29"/>
        <v>0</v>
      </c>
      <c r="M273" s="210">
        <f t="shared" si="129"/>
        <v>0</v>
      </c>
      <c r="N273" s="210">
        <f t="shared" si="129"/>
        <v>0</v>
      </c>
      <c r="O273" s="210">
        <f t="shared" si="129"/>
        <v>0</v>
      </c>
      <c r="P273" s="210">
        <f t="shared" si="129"/>
        <v>0</v>
      </c>
      <c r="Q273" s="210">
        <f t="shared" si="129"/>
        <v>0</v>
      </c>
      <c r="R273" s="210">
        <f t="shared" si="129"/>
        <v>0</v>
      </c>
      <c r="S273" s="210">
        <f t="shared" si="129"/>
        <v>0</v>
      </c>
      <c r="T273" s="210">
        <f t="shared" si="129"/>
        <v>0</v>
      </c>
      <c r="U273" s="210">
        <f t="shared" si="129"/>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30">SUMPRODUCT(L269:L273,L$81:L$85)</f>
        <v>11483.790691899987</v>
      </c>
      <c r="M274" s="199">
        <f t="shared" ca="1" si="130"/>
        <v>-865.14565373032747</v>
      </c>
      <c r="N274" s="199">
        <f t="shared" ca="1" si="130"/>
        <v>-108219.14181494589</v>
      </c>
      <c r="O274" s="199">
        <f t="shared" ca="1" si="130"/>
        <v>-520132.95711592102</v>
      </c>
      <c r="P274" s="199">
        <f t="shared" ca="1" si="130"/>
        <v>-1935635.1118639875</v>
      </c>
      <c r="Q274" s="199">
        <f t="shared" ca="1" si="130"/>
        <v>-6629384.6202535126</v>
      </c>
      <c r="R274" s="199">
        <f t="shared" ca="1" si="130"/>
        <v>-21967001.758797474</v>
      </c>
      <c r="S274" s="199">
        <f t="shared" ca="1" si="130"/>
        <v>-71773866.691276938</v>
      </c>
      <c r="T274" s="199">
        <f t="shared" ca="1" si="130"/>
        <v>-233114030.39187703</v>
      </c>
      <c r="U274" s="199">
        <f t="shared" ca="1" si="130"/>
        <v>-755281679.95789027</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31">M285/M$101*100</f>
        <v>0</v>
      </c>
      <c r="N284" s="225">
        <f t="shared" ca="1" si="131"/>
        <v>-9.3241773417713052</v>
      </c>
      <c r="O284" s="225">
        <f t="shared" ca="1" si="131"/>
        <v>-0.72932657110474319</v>
      </c>
      <c r="P284" s="225">
        <f t="shared" ca="1" si="131"/>
        <v>0</v>
      </c>
      <c r="Q284" s="225">
        <f t="shared" ca="1" si="131"/>
        <v>-3.3100831471578003E-2</v>
      </c>
      <c r="R284" s="225">
        <f t="shared" ca="1" si="131"/>
        <v>0</v>
      </c>
      <c r="S284" s="225">
        <f t="shared" ca="1" si="131"/>
        <v>-1.485766429074651E-2</v>
      </c>
      <c r="T284" s="225">
        <f t="shared" ca="1" si="131"/>
        <v>-1.0635250567013681E-3</v>
      </c>
      <c r="U284" s="225">
        <f t="shared" ca="1" si="131"/>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32">SUMIF($E$63:$E$72,$B277,M$63:M$72)*M289</f>
        <v>0</v>
      </c>
      <c r="N285" s="187">
        <f t="shared" si="132"/>
        <v>9570.9</v>
      </c>
      <c r="O285" s="187">
        <f t="shared" si="132"/>
        <v>2955.9</v>
      </c>
      <c r="P285" s="187">
        <f t="shared" si="132"/>
        <v>0</v>
      </c>
      <c r="Q285" s="187">
        <f t="shared" si="132"/>
        <v>1551.2</v>
      </c>
      <c r="R285" s="187">
        <f t="shared" si="132"/>
        <v>0</v>
      </c>
      <c r="S285" s="187">
        <f t="shared" si="132"/>
        <v>7415.9</v>
      </c>
      <c r="T285" s="187">
        <f t="shared" si="132"/>
        <v>1720.2</v>
      </c>
      <c r="U285" s="187">
        <f t="shared" si="132"/>
        <v>0</v>
      </c>
    </row>
    <row r="286" spans="1:21" ht="15">
      <c r="A286" s="117"/>
      <c r="B286" s="222" t="s">
        <v>83</v>
      </c>
      <c r="C286" s="208" t="s">
        <v>81</v>
      </c>
      <c r="D286" s="217" t="str">
        <f>C283</f>
        <v>Domestic</v>
      </c>
      <c r="E286" s="208"/>
      <c r="F286" s="218"/>
      <c r="G286" s="212"/>
      <c r="H286" s="212"/>
      <c r="I286" s="212"/>
      <c r="J286" s="212"/>
      <c r="K286" s="168"/>
      <c r="L286" s="177"/>
      <c r="M286" s="210">
        <f t="shared" ref="M286:U286" ca="1" si="133">M292*M289</f>
        <v>2296.7599999999998</v>
      </c>
      <c r="N286" s="210">
        <f t="shared" ca="1" si="133"/>
        <v>2296.7599999999998</v>
      </c>
      <c r="O286" s="210">
        <f t="shared" ca="1" si="133"/>
        <v>4210.9399999999996</v>
      </c>
      <c r="P286" s="210">
        <f t="shared" ca="1" si="133"/>
        <v>4802.12</v>
      </c>
      <c r="Q286" s="210">
        <f t="shared" ca="1" si="133"/>
        <v>4802.12</v>
      </c>
      <c r="R286" s="210">
        <f t="shared" ca="1" si="133"/>
        <v>2815.6</v>
      </c>
      <c r="S286" s="210">
        <f t="shared" ca="1" si="133"/>
        <v>2815.6</v>
      </c>
      <c r="T286" s="210">
        <f t="shared" ca="1" si="133"/>
        <v>2384.6</v>
      </c>
      <c r="U286" s="210">
        <f t="shared" ca="1" si="133"/>
        <v>2137.46</v>
      </c>
    </row>
    <row r="287" spans="1:21" ht="15">
      <c r="A287" s="117"/>
      <c r="B287" s="222" t="s">
        <v>101</v>
      </c>
      <c r="C287" s="208" t="s">
        <v>81</v>
      </c>
      <c r="D287" s="217" t="str">
        <f>C283</f>
        <v>Domestic</v>
      </c>
      <c r="E287" s="208"/>
      <c r="F287" s="218"/>
      <c r="G287" s="212"/>
      <c r="H287" s="212"/>
      <c r="I287" s="212"/>
      <c r="J287" s="212"/>
      <c r="K287" s="168"/>
      <c r="L287" s="177"/>
      <c r="M287" s="210">
        <f t="shared" ref="M287:U287" si="134">M293*M289</f>
        <v>1722.57</v>
      </c>
      <c r="N287" s="210">
        <f t="shared" ca="1" si="134"/>
        <v>1378.0559999999998</v>
      </c>
      <c r="O287" s="210">
        <f t="shared" ca="1" si="134"/>
        <v>2469.1770000000001</v>
      </c>
      <c r="P287" s="210">
        <f t="shared" ca="1" si="134"/>
        <v>2280.9210000000003</v>
      </c>
      <c r="Q287" s="210">
        <f t="shared" ca="1" si="134"/>
        <v>1560.6030000000005</v>
      </c>
      <c r="R287" s="210">
        <f t="shared" ca="1" si="134"/>
        <v>1072.9650000000006</v>
      </c>
      <c r="S287" s="210">
        <f t="shared" ca="1" si="134"/>
        <v>650.6250000000008</v>
      </c>
      <c r="T287" s="210">
        <f t="shared" ca="1" si="134"/>
        <v>1340.6700000000008</v>
      </c>
      <c r="U287" s="210">
        <f t="shared" ca="1" si="134"/>
        <v>1241.0100000000007</v>
      </c>
    </row>
    <row r="288" spans="1:21" ht="15">
      <c r="A288" s="117"/>
      <c r="B288" s="222" t="s">
        <v>82</v>
      </c>
      <c r="C288" s="208" t="s">
        <v>81</v>
      </c>
      <c r="D288" s="217" t="str">
        <f>C283</f>
        <v>Domestic</v>
      </c>
      <c r="E288" s="208"/>
      <c r="F288" s="218"/>
      <c r="G288" s="212"/>
      <c r="H288" s="212"/>
      <c r="I288" s="212"/>
      <c r="J288" s="212"/>
      <c r="K288" s="168"/>
      <c r="L288" s="210">
        <f t="shared" ref="L288:U288" si="135">L291*L289</f>
        <v>11483.8</v>
      </c>
      <c r="M288" s="210">
        <f t="shared" ca="1" si="135"/>
        <v>9187.0399999999991</v>
      </c>
      <c r="N288" s="210">
        <f t="shared" ca="1" si="135"/>
        <v>16461.18</v>
      </c>
      <c r="O288" s="210">
        <f t="shared" ca="1" si="135"/>
        <v>15206.140000000003</v>
      </c>
      <c r="P288" s="210">
        <f t="shared" ca="1" si="135"/>
        <v>10404.020000000004</v>
      </c>
      <c r="Q288" s="210">
        <f t="shared" ca="1" si="135"/>
        <v>7153.1000000000049</v>
      </c>
      <c r="R288" s="210">
        <f t="shared" ca="1" si="135"/>
        <v>4337.5000000000055</v>
      </c>
      <c r="S288" s="210">
        <f t="shared" ca="1" si="135"/>
        <v>8937.8000000000047</v>
      </c>
      <c r="T288" s="210">
        <f t="shared" ca="1" si="135"/>
        <v>8273.4000000000051</v>
      </c>
      <c r="U288" s="210">
        <f t="shared" ca="1" si="135"/>
        <v>6135.9400000000051</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36">INDEX($L$81:$U$85,MATCH($D289,$B$81:$B$85,0),MATCH(L$78,$L$78:$U$78,0))</f>
        <v>1</v>
      </c>
      <c r="M289" s="210">
        <f t="shared" si="136"/>
        <v>1</v>
      </c>
      <c r="N289" s="210">
        <f t="shared" si="136"/>
        <v>1</v>
      </c>
      <c r="O289" s="210">
        <f t="shared" si="136"/>
        <v>1</v>
      </c>
      <c r="P289" s="210">
        <f t="shared" si="136"/>
        <v>1</v>
      </c>
      <c r="Q289" s="210">
        <f t="shared" si="136"/>
        <v>1</v>
      </c>
      <c r="R289" s="210">
        <f t="shared" si="136"/>
        <v>1</v>
      </c>
      <c r="S289" s="210">
        <f t="shared" si="136"/>
        <v>1</v>
      </c>
      <c r="T289" s="210">
        <f t="shared" si="136"/>
        <v>1</v>
      </c>
      <c r="U289" s="210">
        <f t="shared" si="136"/>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37">L285/L289</f>
        <v>11483.8</v>
      </c>
      <c r="M290" s="225">
        <f t="shared" si="137"/>
        <v>0</v>
      </c>
      <c r="N290" s="225">
        <f t="shared" si="137"/>
        <v>9570.9</v>
      </c>
      <c r="O290" s="225">
        <f t="shared" si="137"/>
        <v>2955.9</v>
      </c>
      <c r="P290" s="225">
        <f t="shared" si="137"/>
        <v>0</v>
      </c>
      <c r="Q290" s="225">
        <f t="shared" si="137"/>
        <v>1551.2</v>
      </c>
      <c r="R290" s="225">
        <f t="shared" si="137"/>
        <v>0</v>
      </c>
      <c r="S290" s="225">
        <f t="shared" si="137"/>
        <v>7415.9</v>
      </c>
      <c r="T290" s="225">
        <f t="shared" si="137"/>
        <v>1720.2</v>
      </c>
      <c r="U290" s="225">
        <f t="shared" si="137"/>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38">L291+M290-M292</f>
        <v>9187.0399999999991</v>
      </c>
      <c r="N291" s="210">
        <f t="shared" ca="1" si="138"/>
        <v>16461.18</v>
      </c>
      <c r="O291" s="210">
        <f t="shared" ca="1" si="138"/>
        <v>15206.140000000003</v>
      </c>
      <c r="P291" s="210">
        <f t="shared" ca="1" si="138"/>
        <v>10404.020000000004</v>
      </c>
      <c r="Q291" s="210">
        <f t="shared" ca="1" si="138"/>
        <v>7153.1000000000049</v>
      </c>
      <c r="R291" s="210">
        <f t="shared" ca="1" si="138"/>
        <v>4337.5000000000055</v>
      </c>
      <c r="S291" s="210">
        <f t="shared" ca="1" si="138"/>
        <v>8937.8000000000047</v>
      </c>
      <c r="T291" s="210">
        <f t="shared" ca="1" si="138"/>
        <v>8273.4000000000051</v>
      </c>
      <c r="U291" s="210">
        <f t="shared" ca="1" si="138"/>
        <v>6135.9400000000051</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39">IF(M$241&gt;$C279-1,SUM(OFFSET($L290,0,M$241-$C279,1,$C279-$C280))/($C279-$C280),IF(M$241&lt;$C280+1,0,SUM(OFFSET($L290,0,0,1,M$241-$C280))/($C279-$C280)))</f>
        <v>2296.7599999999998</v>
      </c>
      <c r="N292" s="210">
        <f t="shared" ca="1" si="139"/>
        <v>2296.7599999999998</v>
      </c>
      <c r="O292" s="210">
        <f t="shared" ca="1" si="139"/>
        <v>4210.9399999999996</v>
      </c>
      <c r="P292" s="210">
        <f t="shared" ca="1" si="139"/>
        <v>4802.12</v>
      </c>
      <c r="Q292" s="210">
        <f t="shared" ca="1" si="139"/>
        <v>4802.12</v>
      </c>
      <c r="R292" s="210">
        <f t="shared" ca="1" si="139"/>
        <v>2815.6</v>
      </c>
      <c r="S292" s="210">
        <f t="shared" ca="1" si="139"/>
        <v>2815.6</v>
      </c>
      <c r="T292" s="210">
        <f t="shared" ca="1" si="139"/>
        <v>2384.6</v>
      </c>
      <c r="U292" s="210">
        <f t="shared" ca="1" si="139"/>
        <v>2137.46</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40">L291*$C281</f>
        <v>1722.57</v>
      </c>
      <c r="N293" s="210">
        <f t="shared" ca="1" si="140"/>
        <v>1378.0559999999998</v>
      </c>
      <c r="O293" s="210">
        <f t="shared" ca="1" si="140"/>
        <v>2469.1770000000001</v>
      </c>
      <c r="P293" s="210">
        <f t="shared" ca="1" si="140"/>
        <v>2280.9210000000003</v>
      </c>
      <c r="Q293" s="210">
        <f t="shared" ca="1" si="140"/>
        <v>1560.6030000000005</v>
      </c>
      <c r="R293" s="210">
        <f t="shared" ca="1" si="140"/>
        <v>1072.9650000000006</v>
      </c>
      <c r="S293" s="210">
        <f t="shared" ca="1" si="140"/>
        <v>650.6250000000008</v>
      </c>
      <c r="T293" s="210">
        <f t="shared" ca="1" si="140"/>
        <v>1340.6700000000008</v>
      </c>
      <c r="U293" s="210">
        <f t="shared" ca="1" si="140"/>
        <v>1241.0100000000007</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41">M302/M$101*100</f>
        <v>-143.92007762865055</v>
      </c>
      <c r="N301" s="225">
        <f t="shared" ca="1" si="141"/>
        <v>0</v>
      </c>
      <c r="O301" s="225">
        <f t="shared" ca="1" si="141"/>
        <v>0</v>
      </c>
      <c r="P301" s="225">
        <f t="shared" ca="1" si="141"/>
        <v>-0.10612879584316533</v>
      </c>
      <c r="Q301" s="225">
        <f t="shared" ca="1" si="141"/>
        <v>0</v>
      </c>
      <c r="R301" s="225">
        <f t="shared" ca="1" si="141"/>
        <v>-2.5248979047445684E-2</v>
      </c>
      <c r="S301" s="225">
        <f t="shared" ca="1" si="141"/>
        <v>0</v>
      </c>
      <c r="T301" s="225">
        <f t="shared" ca="1" si="141"/>
        <v>0</v>
      </c>
      <c r="U301" s="225">
        <f t="shared" ca="1" si="141"/>
        <v>-8.5661178202761228E-5</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42">SUMIF($E$63:$E$72,$B294,M$63:M$72)*M306</f>
        <v>14467.1</v>
      </c>
      <c r="N302" s="187">
        <f t="shared" si="142"/>
        <v>0</v>
      </c>
      <c r="O302" s="187">
        <f t="shared" si="142"/>
        <v>0</v>
      </c>
      <c r="P302" s="187">
        <f t="shared" si="142"/>
        <v>1494.6</v>
      </c>
      <c r="Q302" s="187">
        <f t="shared" si="142"/>
        <v>0</v>
      </c>
      <c r="R302" s="187">
        <f t="shared" si="142"/>
        <v>3877.4</v>
      </c>
      <c r="S302" s="187">
        <f t="shared" si="142"/>
        <v>0</v>
      </c>
      <c r="T302" s="187">
        <f t="shared" si="142"/>
        <v>0</v>
      </c>
      <c r="U302" s="187">
        <f t="shared" si="142"/>
        <v>448.5</v>
      </c>
    </row>
    <row r="303" spans="1:21" ht="15">
      <c r="A303" s="117"/>
      <c r="B303" s="222" t="s">
        <v>83</v>
      </c>
      <c r="C303" s="208" t="s">
        <v>81</v>
      </c>
      <c r="D303" s="217" t="str">
        <f>C300</f>
        <v>Domestic</v>
      </c>
      <c r="E303" s="208"/>
      <c r="F303" s="218"/>
      <c r="G303" s="212"/>
      <c r="H303" s="212"/>
      <c r="I303" s="212"/>
      <c r="J303" s="212"/>
      <c r="K303" s="168"/>
      <c r="L303" s="177"/>
      <c r="M303" s="210">
        <f t="shared" ref="M303:U303" ca="1" si="143">M309*M306</f>
        <v>0</v>
      </c>
      <c r="N303" s="210">
        <f t="shared" ca="1" si="143"/>
        <v>2411.1833333333334</v>
      </c>
      <c r="O303" s="210">
        <f t="shared" ca="1" si="143"/>
        <v>2411.1833333333334</v>
      </c>
      <c r="P303" s="210">
        <f t="shared" ca="1" si="143"/>
        <v>2411.1833333333334</v>
      </c>
      <c r="Q303" s="210">
        <f t="shared" ca="1" si="143"/>
        <v>2660.2833333333333</v>
      </c>
      <c r="R303" s="210">
        <f t="shared" ca="1" si="143"/>
        <v>2660.2833333333333</v>
      </c>
      <c r="S303" s="210">
        <f t="shared" ca="1" si="143"/>
        <v>3306.5166666666669</v>
      </c>
      <c r="T303" s="210">
        <f t="shared" ca="1" si="143"/>
        <v>895.33333333333337</v>
      </c>
      <c r="U303" s="210">
        <f t="shared" ca="1" si="143"/>
        <v>895.33333333333337</v>
      </c>
    </row>
    <row r="304" spans="1:21" ht="15">
      <c r="A304" s="117"/>
      <c r="B304" s="222" t="s">
        <v>101</v>
      </c>
      <c r="C304" s="208" t="s">
        <v>81</v>
      </c>
      <c r="D304" s="217" t="str">
        <f>C300</f>
        <v>Domestic</v>
      </c>
      <c r="E304" s="208"/>
      <c r="F304" s="218"/>
      <c r="G304" s="212"/>
      <c r="H304" s="212"/>
      <c r="I304" s="212"/>
      <c r="J304" s="212"/>
      <c r="K304" s="168"/>
      <c r="L304" s="177"/>
      <c r="M304" s="210">
        <f t="shared" ref="M304:U304" si="144">M310*M306</f>
        <v>0</v>
      </c>
      <c r="N304" s="210">
        <f t="shared" ca="1" si="144"/>
        <v>2170.0650000000001</v>
      </c>
      <c r="O304" s="210">
        <f t="shared" ca="1" si="144"/>
        <v>1808.3875</v>
      </c>
      <c r="P304" s="210">
        <f t="shared" ca="1" si="144"/>
        <v>1446.71</v>
      </c>
      <c r="Q304" s="210">
        <f t="shared" ca="1" si="144"/>
        <v>1309.2225000000001</v>
      </c>
      <c r="R304" s="210">
        <f t="shared" ca="1" si="144"/>
        <v>910.18000000000029</v>
      </c>
      <c r="S304" s="210">
        <f t="shared" ca="1" si="144"/>
        <v>1092.7475000000002</v>
      </c>
      <c r="T304" s="210">
        <f t="shared" ca="1" si="144"/>
        <v>596.77000000000021</v>
      </c>
      <c r="U304" s="210">
        <f t="shared" ca="1" si="144"/>
        <v>462.47000000000025</v>
      </c>
    </row>
    <row r="305" spans="1:21" ht="15">
      <c r="A305" s="117"/>
      <c r="B305" s="222" t="s">
        <v>82</v>
      </c>
      <c r="C305" s="208" t="s">
        <v>81</v>
      </c>
      <c r="D305" s="217" t="str">
        <f>C300</f>
        <v>Domestic</v>
      </c>
      <c r="E305" s="208"/>
      <c r="F305" s="218"/>
      <c r="G305" s="212"/>
      <c r="H305" s="212"/>
      <c r="I305" s="212"/>
      <c r="J305" s="212"/>
      <c r="K305" s="168"/>
      <c r="L305" s="210">
        <f t="shared" ref="L305:U305" si="145">L308*L306</f>
        <v>0</v>
      </c>
      <c r="M305" s="210">
        <f t="shared" ca="1" si="145"/>
        <v>14467.1</v>
      </c>
      <c r="N305" s="210">
        <f t="shared" ca="1" si="145"/>
        <v>12055.916666666668</v>
      </c>
      <c r="O305" s="210">
        <f t="shared" ca="1" si="145"/>
        <v>9644.7333333333336</v>
      </c>
      <c r="P305" s="210">
        <f t="shared" ca="1" si="145"/>
        <v>8728.1500000000015</v>
      </c>
      <c r="Q305" s="210">
        <f t="shared" ca="1" si="145"/>
        <v>6067.8666666666686</v>
      </c>
      <c r="R305" s="210">
        <f t="shared" ca="1" si="145"/>
        <v>7284.9833333333354</v>
      </c>
      <c r="S305" s="210">
        <f t="shared" ca="1" si="145"/>
        <v>3978.4666666666685</v>
      </c>
      <c r="T305" s="210">
        <f t="shared" ca="1" si="145"/>
        <v>3083.133333333335</v>
      </c>
      <c r="U305" s="210">
        <f t="shared" ca="1" si="145"/>
        <v>2636.3000000000015</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46">INDEX($L$81:$U$85,MATCH($D306,$B$81:$B$85,0),MATCH(L$78,$L$78:$U$78,0))</f>
        <v>1</v>
      </c>
      <c r="M306" s="210">
        <f t="shared" si="146"/>
        <v>1</v>
      </c>
      <c r="N306" s="210">
        <f t="shared" si="146"/>
        <v>1</v>
      </c>
      <c r="O306" s="210">
        <f t="shared" si="146"/>
        <v>1</v>
      </c>
      <c r="P306" s="210">
        <f t="shared" si="146"/>
        <v>1</v>
      </c>
      <c r="Q306" s="210">
        <f t="shared" si="146"/>
        <v>1</v>
      </c>
      <c r="R306" s="210">
        <f t="shared" si="146"/>
        <v>1</v>
      </c>
      <c r="S306" s="210">
        <f t="shared" si="146"/>
        <v>1</v>
      </c>
      <c r="T306" s="210">
        <f t="shared" si="146"/>
        <v>1</v>
      </c>
      <c r="U306" s="210">
        <f t="shared" si="146"/>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47">L302/L306</f>
        <v>0</v>
      </c>
      <c r="M307" s="225">
        <f t="shared" si="147"/>
        <v>14467.1</v>
      </c>
      <c r="N307" s="225">
        <f t="shared" si="147"/>
        <v>0</v>
      </c>
      <c r="O307" s="225">
        <f t="shared" si="147"/>
        <v>0</v>
      </c>
      <c r="P307" s="225">
        <f t="shared" si="147"/>
        <v>1494.6</v>
      </c>
      <c r="Q307" s="225">
        <f t="shared" si="147"/>
        <v>0</v>
      </c>
      <c r="R307" s="225">
        <f t="shared" si="147"/>
        <v>3877.4</v>
      </c>
      <c r="S307" s="225">
        <f t="shared" si="147"/>
        <v>0</v>
      </c>
      <c r="T307" s="225">
        <f t="shared" si="147"/>
        <v>0</v>
      </c>
      <c r="U307" s="225">
        <f t="shared" si="147"/>
        <v>448.5</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48">L308+M307-M309</f>
        <v>14467.1</v>
      </c>
      <c r="N308" s="210">
        <f t="shared" ca="1" si="148"/>
        <v>12055.916666666668</v>
      </c>
      <c r="O308" s="210">
        <f t="shared" ca="1" si="148"/>
        <v>9644.7333333333336</v>
      </c>
      <c r="P308" s="210">
        <f t="shared" ca="1" si="148"/>
        <v>8728.1500000000015</v>
      </c>
      <c r="Q308" s="210">
        <f t="shared" ca="1" si="148"/>
        <v>6067.8666666666686</v>
      </c>
      <c r="R308" s="210">
        <f t="shared" ca="1" si="148"/>
        <v>7284.9833333333354</v>
      </c>
      <c r="S308" s="210">
        <f t="shared" ca="1" si="148"/>
        <v>3978.4666666666685</v>
      </c>
      <c r="T308" s="210">
        <f t="shared" ca="1" si="148"/>
        <v>3083.133333333335</v>
      </c>
      <c r="U308" s="210">
        <f t="shared" ca="1" si="148"/>
        <v>2636.3000000000015</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49">IF(M$241&gt;$C296-1,SUM(OFFSET($L307,0,M$241-$C296,1,$C296-$C297))/($C296-$C297),IF(M$241&lt;$C297+1,0,SUM(OFFSET($L307,0,0,1,M$241-$C297))/($C296-$C297)))</f>
        <v>0</v>
      </c>
      <c r="N309" s="210">
        <f t="shared" ca="1" si="149"/>
        <v>2411.1833333333334</v>
      </c>
      <c r="O309" s="210">
        <f t="shared" ca="1" si="149"/>
        <v>2411.1833333333334</v>
      </c>
      <c r="P309" s="210">
        <f t="shared" ca="1" si="149"/>
        <v>2411.1833333333334</v>
      </c>
      <c r="Q309" s="210">
        <f t="shared" ca="1" si="149"/>
        <v>2660.2833333333333</v>
      </c>
      <c r="R309" s="210">
        <f t="shared" ca="1" si="149"/>
        <v>2660.2833333333333</v>
      </c>
      <c r="S309" s="210">
        <f t="shared" ca="1" si="149"/>
        <v>3306.5166666666669</v>
      </c>
      <c r="T309" s="210">
        <f t="shared" ca="1" si="149"/>
        <v>895.33333333333337</v>
      </c>
      <c r="U309" s="210">
        <f t="shared" ca="1" si="149"/>
        <v>895.33333333333337</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50">L308*$C298</f>
        <v>0</v>
      </c>
      <c r="N310" s="210">
        <f t="shared" ca="1" si="150"/>
        <v>2170.0650000000001</v>
      </c>
      <c r="O310" s="210">
        <f t="shared" ca="1" si="150"/>
        <v>1808.3875</v>
      </c>
      <c r="P310" s="210">
        <f t="shared" ca="1" si="150"/>
        <v>1446.71</v>
      </c>
      <c r="Q310" s="210">
        <f t="shared" ca="1" si="150"/>
        <v>1309.2225000000001</v>
      </c>
      <c r="R310" s="210">
        <f t="shared" ca="1" si="150"/>
        <v>910.18000000000029</v>
      </c>
      <c r="S310" s="210">
        <f t="shared" ca="1" si="150"/>
        <v>1092.7475000000002</v>
      </c>
      <c r="T310" s="210">
        <f t="shared" ca="1" si="150"/>
        <v>596.77000000000021</v>
      </c>
      <c r="U310" s="210">
        <f t="shared" ca="1" si="150"/>
        <v>462.47000000000025</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51">M319/M$101*100</f>
        <v>0</v>
      </c>
      <c r="N318" s="225">
        <f t="shared" ca="1" si="151"/>
        <v>0</v>
      </c>
      <c r="O318" s="225">
        <f t="shared" ca="1" si="151"/>
        <v>0</v>
      </c>
      <c r="P318" s="225">
        <f t="shared" ca="1" si="151"/>
        <v>0</v>
      </c>
      <c r="Q318" s="225">
        <f t="shared" ca="1" si="151"/>
        <v>0</v>
      </c>
      <c r="R318" s="225">
        <f t="shared" ca="1" si="151"/>
        <v>0</v>
      </c>
      <c r="S318" s="225">
        <f t="shared" ca="1" si="151"/>
        <v>0</v>
      </c>
      <c r="T318" s="225">
        <f t="shared" ca="1" si="151"/>
        <v>0</v>
      </c>
      <c r="U318" s="225">
        <f t="shared" ca="1" si="151"/>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52">SUMIF($E$63:$E$72,$B311,M$63:M$72)*M323</f>
        <v>0</v>
      </c>
      <c r="N319" s="187">
        <f t="shared" si="152"/>
        <v>0</v>
      </c>
      <c r="O319" s="187">
        <f t="shared" si="152"/>
        <v>0</v>
      </c>
      <c r="P319" s="187">
        <f t="shared" si="152"/>
        <v>0</v>
      </c>
      <c r="Q319" s="187">
        <f t="shared" si="152"/>
        <v>0</v>
      </c>
      <c r="R319" s="187">
        <f t="shared" si="152"/>
        <v>0</v>
      </c>
      <c r="S319" s="187">
        <f t="shared" si="152"/>
        <v>0</v>
      </c>
      <c r="T319" s="187">
        <f t="shared" si="152"/>
        <v>0</v>
      </c>
      <c r="U319" s="187">
        <f t="shared" si="152"/>
        <v>0</v>
      </c>
    </row>
    <row r="320" spans="1:21" ht="15">
      <c r="A320" s="117"/>
      <c r="B320" s="222" t="s">
        <v>83</v>
      </c>
      <c r="C320" s="208" t="s">
        <v>81</v>
      </c>
      <c r="D320" s="217" t="str">
        <f>C317</f>
        <v>Domestic</v>
      </c>
      <c r="E320" s="208"/>
      <c r="F320" s="218"/>
      <c r="G320" s="212"/>
      <c r="H320" s="212"/>
      <c r="I320" s="212"/>
      <c r="J320" s="212"/>
      <c r="K320" s="168"/>
      <c r="L320" s="177"/>
      <c r="M320" s="210">
        <f t="shared" ref="M320:U320" ca="1" si="153">M326*M323</f>
        <v>0</v>
      </c>
      <c r="N320" s="210">
        <f t="shared" ca="1" si="153"/>
        <v>0</v>
      </c>
      <c r="O320" s="210">
        <f t="shared" ca="1" si="153"/>
        <v>0</v>
      </c>
      <c r="P320" s="210">
        <f t="shared" ca="1" si="153"/>
        <v>0</v>
      </c>
      <c r="Q320" s="210">
        <f t="shared" ca="1" si="153"/>
        <v>0</v>
      </c>
      <c r="R320" s="210">
        <f t="shared" ca="1" si="153"/>
        <v>0</v>
      </c>
      <c r="S320" s="210">
        <f t="shared" ca="1" si="153"/>
        <v>0</v>
      </c>
      <c r="T320" s="210">
        <f t="shared" ca="1" si="153"/>
        <v>0</v>
      </c>
      <c r="U320" s="210">
        <f t="shared" ca="1" si="153"/>
        <v>0</v>
      </c>
    </row>
    <row r="321" spans="1:21" ht="15">
      <c r="A321" s="117"/>
      <c r="B321" s="222" t="s">
        <v>101</v>
      </c>
      <c r="C321" s="208" t="s">
        <v>81</v>
      </c>
      <c r="D321" s="217" t="str">
        <f>C317</f>
        <v>Domestic</v>
      </c>
      <c r="E321" s="208"/>
      <c r="F321" s="218"/>
      <c r="G321" s="212"/>
      <c r="H321" s="212"/>
      <c r="I321" s="212"/>
      <c r="J321" s="212"/>
      <c r="K321" s="168"/>
      <c r="L321" s="177"/>
      <c r="M321" s="210">
        <f t="shared" ref="M321:U321" si="154">M327*M323</f>
        <v>0</v>
      </c>
      <c r="N321" s="210">
        <f t="shared" ca="1" si="154"/>
        <v>0</v>
      </c>
      <c r="O321" s="210">
        <f t="shared" ca="1" si="154"/>
        <v>0</v>
      </c>
      <c r="P321" s="210">
        <f t="shared" ca="1" si="154"/>
        <v>0</v>
      </c>
      <c r="Q321" s="210">
        <f t="shared" ca="1" si="154"/>
        <v>0</v>
      </c>
      <c r="R321" s="210">
        <f t="shared" ca="1" si="154"/>
        <v>0</v>
      </c>
      <c r="S321" s="210">
        <f t="shared" ca="1" si="154"/>
        <v>0</v>
      </c>
      <c r="T321" s="210">
        <f t="shared" ca="1" si="154"/>
        <v>0</v>
      </c>
      <c r="U321" s="210">
        <f t="shared" ca="1" si="154"/>
        <v>0</v>
      </c>
    </row>
    <row r="322" spans="1:21" ht="15">
      <c r="A322" s="117"/>
      <c r="B322" s="222" t="s">
        <v>82</v>
      </c>
      <c r="C322" s="208" t="s">
        <v>81</v>
      </c>
      <c r="D322" s="217" t="str">
        <f>C317</f>
        <v>Domestic</v>
      </c>
      <c r="E322" s="208"/>
      <c r="F322" s="218"/>
      <c r="G322" s="212"/>
      <c r="H322" s="212"/>
      <c r="I322" s="212"/>
      <c r="J322" s="212"/>
      <c r="K322" s="168"/>
      <c r="L322" s="210">
        <f t="shared" ref="L322:U322" si="155">L325*L323</f>
        <v>0</v>
      </c>
      <c r="M322" s="210">
        <f t="shared" ca="1" si="155"/>
        <v>0</v>
      </c>
      <c r="N322" s="210">
        <f t="shared" ca="1" si="155"/>
        <v>0</v>
      </c>
      <c r="O322" s="210">
        <f t="shared" ca="1" si="155"/>
        <v>0</v>
      </c>
      <c r="P322" s="210">
        <f t="shared" ca="1" si="155"/>
        <v>0</v>
      </c>
      <c r="Q322" s="210">
        <f t="shared" ca="1" si="155"/>
        <v>0</v>
      </c>
      <c r="R322" s="210">
        <f t="shared" ca="1" si="155"/>
        <v>0</v>
      </c>
      <c r="S322" s="210">
        <f t="shared" ca="1" si="155"/>
        <v>0</v>
      </c>
      <c r="T322" s="210">
        <f t="shared" ca="1" si="155"/>
        <v>0</v>
      </c>
      <c r="U322" s="210">
        <f t="shared" ca="1" si="155"/>
        <v>0</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56">INDEX($L$81:$U$85,MATCH($D323,$B$81:$B$85,0),MATCH(L$78,$L$78:$U$78,0))</f>
        <v>1</v>
      </c>
      <c r="M323" s="210">
        <f t="shared" si="156"/>
        <v>1</v>
      </c>
      <c r="N323" s="210">
        <f t="shared" si="156"/>
        <v>1</v>
      </c>
      <c r="O323" s="210">
        <f t="shared" si="156"/>
        <v>1</v>
      </c>
      <c r="P323" s="210">
        <f t="shared" si="156"/>
        <v>1</v>
      </c>
      <c r="Q323" s="210">
        <f t="shared" si="156"/>
        <v>1</v>
      </c>
      <c r="R323" s="210">
        <f t="shared" si="156"/>
        <v>1</v>
      </c>
      <c r="S323" s="210">
        <f t="shared" si="156"/>
        <v>1</v>
      </c>
      <c r="T323" s="210">
        <f t="shared" si="156"/>
        <v>1</v>
      </c>
      <c r="U323" s="210">
        <f t="shared" si="156"/>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57">L319/L323</f>
        <v>0</v>
      </c>
      <c r="M324" s="225">
        <f t="shared" si="157"/>
        <v>0</v>
      </c>
      <c r="N324" s="225">
        <f t="shared" si="157"/>
        <v>0</v>
      </c>
      <c r="O324" s="225">
        <f t="shared" si="157"/>
        <v>0</v>
      </c>
      <c r="P324" s="225">
        <f t="shared" si="157"/>
        <v>0</v>
      </c>
      <c r="Q324" s="225">
        <f t="shared" si="157"/>
        <v>0</v>
      </c>
      <c r="R324" s="225">
        <f t="shared" si="157"/>
        <v>0</v>
      </c>
      <c r="S324" s="225">
        <f t="shared" si="157"/>
        <v>0</v>
      </c>
      <c r="T324" s="225">
        <f t="shared" si="157"/>
        <v>0</v>
      </c>
      <c r="U324" s="225">
        <f t="shared" si="157"/>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58">L325+M324-M326</f>
        <v>0</v>
      </c>
      <c r="N325" s="210">
        <f t="shared" ca="1" si="158"/>
        <v>0</v>
      </c>
      <c r="O325" s="210">
        <f t="shared" ca="1" si="158"/>
        <v>0</v>
      </c>
      <c r="P325" s="210">
        <f t="shared" ca="1" si="158"/>
        <v>0</v>
      </c>
      <c r="Q325" s="210">
        <f t="shared" ca="1" si="158"/>
        <v>0</v>
      </c>
      <c r="R325" s="210">
        <f t="shared" ca="1" si="158"/>
        <v>0</v>
      </c>
      <c r="S325" s="210">
        <f t="shared" ca="1" si="158"/>
        <v>0</v>
      </c>
      <c r="T325" s="210">
        <f t="shared" ca="1" si="158"/>
        <v>0</v>
      </c>
      <c r="U325" s="210">
        <f t="shared" ca="1" si="158"/>
        <v>0</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59">IF(M$241&gt;$C313-1,SUM(OFFSET($L324,0,M$241-$C313,1,$C313-$C314))/($C313-$C314),IF(M$241&lt;$C314+1,0,SUM(OFFSET($L324,0,0,1,M$241-$C314))/($C313-$C314)))</f>
        <v>0</v>
      </c>
      <c r="N326" s="210">
        <f t="shared" ca="1" si="159"/>
        <v>0</v>
      </c>
      <c r="O326" s="210">
        <f t="shared" ca="1" si="159"/>
        <v>0</v>
      </c>
      <c r="P326" s="210">
        <f t="shared" ca="1" si="159"/>
        <v>0</v>
      </c>
      <c r="Q326" s="210">
        <f t="shared" ca="1" si="159"/>
        <v>0</v>
      </c>
      <c r="R326" s="210">
        <f t="shared" ca="1" si="159"/>
        <v>0</v>
      </c>
      <c r="S326" s="210">
        <f t="shared" ca="1" si="159"/>
        <v>0</v>
      </c>
      <c r="T326" s="210">
        <f t="shared" ca="1" si="159"/>
        <v>0</v>
      </c>
      <c r="U326" s="210">
        <f t="shared" ca="1" si="159"/>
        <v>0</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60">L325*$C315</f>
        <v>0</v>
      </c>
      <c r="N327" s="210">
        <f t="shared" ca="1" si="160"/>
        <v>0</v>
      </c>
      <c r="O327" s="210">
        <f t="shared" ca="1" si="160"/>
        <v>0</v>
      </c>
      <c r="P327" s="210">
        <f t="shared" ca="1" si="160"/>
        <v>0</v>
      </c>
      <c r="Q327" s="210">
        <f t="shared" ca="1" si="160"/>
        <v>0</v>
      </c>
      <c r="R327" s="210">
        <f t="shared" ca="1" si="160"/>
        <v>0</v>
      </c>
      <c r="S327" s="210">
        <f t="shared" ca="1" si="160"/>
        <v>0</v>
      </c>
      <c r="T327" s="210">
        <f t="shared" ca="1" si="160"/>
        <v>0</v>
      </c>
      <c r="U327" s="210">
        <f t="shared" ca="1" si="160"/>
        <v>0</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61">M336/M$101*100</f>
        <v>0</v>
      </c>
      <c r="N335" s="225">
        <f t="shared" ca="1" si="161"/>
        <v>0</v>
      </c>
      <c r="O335" s="225">
        <f t="shared" ca="1" si="161"/>
        <v>0</v>
      </c>
      <c r="P335" s="225">
        <f t="shared" ca="1" si="161"/>
        <v>0</v>
      </c>
      <c r="Q335" s="225">
        <f t="shared" ca="1" si="161"/>
        <v>0</v>
      </c>
      <c r="R335" s="225">
        <f t="shared" ca="1" si="161"/>
        <v>0</v>
      </c>
      <c r="S335" s="225">
        <f t="shared" ca="1" si="161"/>
        <v>0</v>
      </c>
      <c r="T335" s="225">
        <f t="shared" ca="1" si="161"/>
        <v>0</v>
      </c>
      <c r="U335" s="225">
        <f t="shared" ca="1" si="161"/>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62">SUMIF($E$63:$E$72,$B328,M$63:M$72)*M340</f>
        <v>0</v>
      </c>
      <c r="N336" s="187">
        <f t="shared" si="162"/>
        <v>0</v>
      </c>
      <c r="O336" s="187">
        <f t="shared" si="162"/>
        <v>0</v>
      </c>
      <c r="P336" s="187">
        <f t="shared" si="162"/>
        <v>0</v>
      </c>
      <c r="Q336" s="187">
        <f t="shared" si="162"/>
        <v>0</v>
      </c>
      <c r="R336" s="187">
        <f t="shared" si="162"/>
        <v>0</v>
      </c>
      <c r="S336" s="187">
        <f t="shared" si="162"/>
        <v>0</v>
      </c>
      <c r="T336" s="187">
        <f t="shared" si="162"/>
        <v>0</v>
      </c>
      <c r="U336" s="187">
        <f t="shared" si="162"/>
        <v>0</v>
      </c>
    </row>
    <row r="337" spans="1:21" ht="15">
      <c r="A337" s="117"/>
      <c r="B337" s="222" t="s">
        <v>83</v>
      </c>
      <c r="C337" s="208" t="s">
        <v>81</v>
      </c>
      <c r="D337" s="217" t="str">
        <f>C334</f>
        <v>Domestic</v>
      </c>
      <c r="E337" s="208"/>
      <c r="F337" s="218"/>
      <c r="G337" s="212"/>
      <c r="H337" s="212"/>
      <c r="I337" s="212"/>
      <c r="J337" s="212"/>
      <c r="K337" s="168"/>
      <c r="L337" s="177"/>
      <c r="M337" s="210">
        <f t="shared" ref="M337:U337" ca="1" si="163">M343*M340</f>
        <v>0</v>
      </c>
      <c r="N337" s="210">
        <f t="shared" ca="1" si="163"/>
        <v>0</v>
      </c>
      <c r="O337" s="210">
        <f t="shared" ca="1" si="163"/>
        <v>0</v>
      </c>
      <c r="P337" s="210">
        <f t="shared" ca="1" si="163"/>
        <v>0</v>
      </c>
      <c r="Q337" s="210">
        <f t="shared" ca="1" si="163"/>
        <v>0</v>
      </c>
      <c r="R337" s="210">
        <f t="shared" ca="1" si="163"/>
        <v>0</v>
      </c>
      <c r="S337" s="210">
        <f t="shared" ca="1" si="163"/>
        <v>0</v>
      </c>
      <c r="T337" s="210">
        <f t="shared" ca="1" si="163"/>
        <v>0</v>
      </c>
      <c r="U337" s="210">
        <f t="shared" ca="1" si="163"/>
        <v>0</v>
      </c>
    </row>
    <row r="338" spans="1:21" ht="15">
      <c r="A338" s="117"/>
      <c r="B338" s="222" t="s">
        <v>101</v>
      </c>
      <c r="C338" s="208" t="s">
        <v>81</v>
      </c>
      <c r="D338" s="217" t="str">
        <f>C334</f>
        <v>Domestic</v>
      </c>
      <c r="E338" s="208"/>
      <c r="F338" s="218"/>
      <c r="G338" s="212"/>
      <c r="H338" s="212"/>
      <c r="I338" s="212"/>
      <c r="J338" s="212"/>
      <c r="K338" s="168"/>
      <c r="L338" s="177"/>
      <c r="M338" s="210">
        <f t="shared" ref="M338:U338" si="164">M344*M340</f>
        <v>0</v>
      </c>
      <c r="N338" s="210">
        <f t="shared" ca="1" si="164"/>
        <v>0</v>
      </c>
      <c r="O338" s="210">
        <f t="shared" ca="1" si="164"/>
        <v>0</v>
      </c>
      <c r="P338" s="210">
        <f t="shared" ca="1" si="164"/>
        <v>0</v>
      </c>
      <c r="Q338" s="210">
        <f t="shared" ca="1" si="164"/>
        <v>0</v>
      </c>
      <c r="R338" s="210">
        <f t="shared" ca="1" si="164"/>
        <v>0</v>
      </c>
      <c r="S338" s="210">
        <f t="shared" ca="1" si="164"/>
        <v>0</v>
      </c>
      <c r="T338" s="210">
        <f t="shared" ca="1" si="164"/>
        <v>0</v>
      </c>
      <c r="U338" s="210">
        <f t="shared" ca="1" si="164"/>
        <v>0</v>
      </c>
    </row>
    <row r="339" spans="1:21" ht="15">
      <c r="A339" s="117"/>
      <c r="B339" s="222" t="s">
        <v>82</v>
      </c>
      <c r="C339" s="208" t="s">
        <v>81</v>
      </c>
      <c r="D339" s="217" t="str">
        <f>C334</f>
        <v>Domestic</v>
      </c>
      <c r="E339" s="208"/>
      <c r="F339" s="218"/>
      <c r="G339" s="212"/>
      <c r="H339" s="212"/>
      <c r="I339" s="212"/>
      <c r="J339" s="212"/>
      <c r="K339" s="168"/>
      <c r="L339" s="210">
        <f t="shared" ref="L339:U339" si="165">L342*L340</f>
        <v>0</v>
      </c>
      <c r="M339" s="210">
        <f t="shared" ca="1" si="165"/>
        <v>0</v>
      </c>
      <c r="N339" s="210">
        <f t="shared" ca="1" si="165"/>
        <v>0</v>
      </c>
      <c r="O339" s="210">
        <f t="shared" ca="1" si="165"/>
        <v>0</v>
      </c>
      <c r="P339" s="210">
        <f t="shared" ca="1" si="165"/>
        <v>0</v>
      </c>
      <c r="Q339" s="210">
        <f t="shared" ca="1" si="165"/>
        <v>0</v>
      </c>
      <c r="R339" s="210">
        <f t="shared" ca="1" si="165"/>
        <v>0</v>
      </c>
      <c r="S339" s="210">
        <f t="shared" ca="1" si="165"/>
        <v>0</v>
      </c>
      <c r="T339" s="210">
        <f t="shared" ca="1" si="165"/>
        <v>0</v>
      </c>
      <c r="U339" s="210">
        <f t="shared" ca="1" si="165"/>
        <v>0</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66">INDEX($L$81:$U$85,MATCH($D340,$B$81:$B$85,0),MATCH(L$78,$L$78:$U$78,0))</f>
        <v>1</v>
      </c>
      <c r="M340" s="210">
        <f t="shared" si="166"/>
        <v>1</v>
      </c>
      <c r="N340" s="210">
        <f t="shared" si="166"/>
        <v>1</v>
      </c>
      <c r="O340" s="210">
        <f t="shared" si="166"/>
        <v>1</v>
      </c>
      <c r="P340" s="210">
        <f t="shared" si="166"/>
        <v>1</v>
      </c>
      <c r="Q340" s="210">
        <f t="shared" si="166"/>
        <v>1</v>
      </c>
      <c r="R340" s="210">
        <f t="shared" si="166"/>
        <v>1</v>
      </c>
      <c r="S340" s="210">
        <f t="shared" si="166"/>
        <v>1</v>
      </c>
      <c r="T340" s="210">
        <f t="shared" si="166"/>
        <v>1</v>
      </c>
      <c r="U340" s="210">
        <f t="shared" si="166"/>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67">L336/L340</f>
        <v>0</v>
      </c>
      <c r="M341" s="225">
        <f t="shared" si="167"/>
        <v>0</v>
      </c>
      <c r="N341" s="225">
        <f t="shared" si="167"/>
        <v>0</v>
      </c>
      <c r="O341" s="225">
        <f t="shared" si="167"/>
        <v>0</v>
      </c>
      <c r="P341" s="225">
        <f t="shared" si="167"/>
        <v>0</v>
      </c>
      <c r="Q341" s="225">
        <f t="shared" si="167"/>
        <v>0</v>
      </c>
      <c r="R341" s="225">
        <f t="shared" si="167"/>
        <v>0</v>
      </c>
      <c r="S341" s="225">
        <f t="shared" si="167"/>
        <v>0</v>
      </c>
      <c r="T341" s="225">
        <f t="shared" si="167"/>
        <v>0</v>
      </c>
      <c r="U341" s="225">
        <f t="shared" si="167"/>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68">L342+M341-M343</f>
        <v>0</v>
      </c>
      <c r="N342" s="210">
        <f t="shared" ca="1" si="168"/>
        <v>0</v>
      </c>
      <c r="O342" s="210">
        <f t="shared" ca="1" si="168"/>
        <v>0</v>
      </c>
      <c r="P342" s="210">
        <f t="shared" ca="1" si="168"/>
        <v>0</v>
      </c>
      <c r="Q342" s="210">
        <f t="shared" ca="1" si="168"/>
        <v>0</v>
      </c>
      <c r="R342" s="210">
        <f t="shared" ca="1" si="168"/>
        <v>0</v>
      </c>
      <c r="S342" s="210">
        <f t="shared" ca="1" si="168"/>
        <v>0</v>
      </c>
      <c r="T342" s="210">
        <f t="shared" ca="1" si="168"/>
        <v>0</v>
      </c>
      <c r="U342" s="210">
        <f t="shared" ca="1" si="168"/>
        <v>0</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69">IF(M$241&gt;$C330-1,SUM(OFFSET($L341,0,M$241-$C330,1,$C330-$C331))/($C330-$C331),IF(M$241&lt;$C331+1,0,SUM(OFFSET($L341,0,0,1,M$241-$C331))/($C330-$C331)))</f>
        <v>0</v>
      </c>
      <c r="N343" s="210">
        <f t="shared" ca="1" si="169"/>
        <v>0</v>
      </c>
      <c r="O343" s="210">
        <f t="shared" ca="1" si="169"/>
        <v>0</v>
      </c>
      <c r="P343" s="210">
        <f t="shared" ca="1" si="169"/>
        <v>0</v>
      </c>
      <c r="Q343" s="210">
        <f t="shared" ca="1" si="169"/>
        <v>0</v>
      </c>
      <c r="R343" s="210">
        <f t="shared" ca="1" si="169"/>
        <v>0</v>
      </c>
      <c r="S343" s="210">
        <f t="shared" ca="1" si="169"/>
        <v>0</v>
      </c>
      <c r="T343" s="210">
        <f t="shared" ca="1" si="169"/>
        <v>0</v>
      </c>
      <c r="U343" s="210">
        <f t="shared" ca="1" si="169"/>
        <v>0</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70">L342*$C332</f>
        <v>0</v>
      </c>
      <c r="N344" s="210">
        <f t="shared" ca="1" si="170"/>
        <v>0</v>
      </c>
      <c r="O344" s="210">
        <f t="shared" ca="1" si="170"/>
        <v>0</v>
      </c>
      <c r="P344" s="210">
        <f t="shared" ca="1" si="170"/>
        <v>0</v>
      </c>
      <c r="Q344" s="210">
        <f t="shared" ca="1" si="170"/>
        <v>0</v>
      </c>
      <c r="R344" s="210">
        <f t="shared" ca="1" si="170"/>
        <v>0</v>
      </c>
      <c r="S344" s="210">
        <f t="shared" ca="1" si="170"/>
        <v>0</v>
      </c>
      <c r="T344" s="210">
        <f t="shared" ca="1" si="170"/>
        <v>0</v>
      </c>
      <c r="U344" s="210">
        <f t="shared" ca="1" si="170"/>
        <v>0</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71">M353/M$101*100</f>
        <v>0</v>
      </c>
      <c r="N352" s="225">
        <f t="shared" ca="1" si="171"/>
        <v>0</v>
      </c>
      <c r="O352" s="225">
        <f t="shared" ca="1" si="171"/>
        <v>0</v>
      </c>
      <c r="P352" s="225">
        <f t="shared" ca="1" si="171"/>
        <v>0</v>
      </c>
      <c r="Q352" s="225">
        <f t="shared" ca="1" si="171"/>
        <v>0</v>
      </c>
      <c r="R352" s="225">
        <f t="shared" ca="1" si="171"/>
        <v>0</v>
      </c>
      <c r="S352" s="225">
        <f t="shared" ca="1" si="171"/>
        <v>0</v>
      </c>
      <c r="T352" s="225">
        <f t="shared" ca="1" si="171"/>
        <v>0</v>
      </c>
      <c r="U352" s="225">
        <f t="shared" ca="1" si="171"/>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72">SUMIF($E$63:$E$72,$B345,M$63:M$72)*M357</f>
        <v>0</v>
      </c>
      <c r="N353" s="187">
        <f t="shared" si="172"/>
        <v>0</v>
      </c>
      <c r="O353" s="187">
        <f t="shared" si="172"/>
        <v>0</v>
      </c>
      <c r="P353" s="187">
        <f t="shared" si="172"/>
        <v>0</v>
      </c>
      <c r="Q353" s="187">
        <f t="shared" si="172"/>
        <v>0</v>
      </c>
      <c r="R353" s="187">
        <f t="shared" si="172"/>
        <v>0</v>
      </c>
      <c r="S353" s="187">
        <f t="shared" si="172"/>
        <v>0</v>
      </c>
      <c r="T353" s="187">
        <f t="shared" si="172"/>
        <v>0</v>
      </c>
      <c r="U353" s="187">
        <f t="shared" si="172"/>
        <v>0</v>
      </c>
    </row>
    <row r="354" spans="1:21" ht="15">
      <c r="A354" s="117"/>
      <c r="B354" s="222" t="s">
        <v>83</v>
      </c>
      <c r="C354" s="208" t="s">
        <v>81</v>
      </c>
      <c r="D354" s="217" t="str">
        <f>C351</f>
        <v>Domestic</v>
      </c>
      <c r="E354" s="208"/>
      <c r="F354" s="218"/>
      <c r="G354" s="212"/>
      <c r="H354" s="212"/>
      <c r="I354" s="212"/>
      <c r="J354" s="212"/>
      <c r="K354" s="168"/>
      <c r="L354" s="177"/>
      <c r="M354" s="210">
        <f t="shared" ref="M354:U354" ca="1" si="173">M360*M357</f>
        <v>0</v>
      </c>
      <c r="N354" s="210">
        <f t="shared" ca="1" si="173"/>
        <v>0</v>
      </c>
      <c r="O354" s="210">
        <f t="shared" ca="1" si="173"/>
        <v>0</v>
      </c>
      <c r="P354" s="210">
        <f t="shared" ca="1" si="173"/>
        <v>0</v>
      </c>
      <c r="Q354" s="210">
        <f t="shared" ca="1" si="173"/>
        <v>0</v>
      </c>
      <c r="R354" s="210">
        <f t="shared" ca="1" si="173"/>
        <v>0</v>
      </c>
      <c r="S354" s="210">
        <f t="shared" ca="1" si="173"/>
        <v>0</v>
      </c>
      <c r="T354" s="210">
        <f t="shared" ca="1" si="173"/>
        <v>0</v>
      </c>
      <c r="U354" s="210">
        <f t="shared" ca="1" si="173"/>
        <v>0</v>
      </c>
    </row>
    <row r="355" spans="1:21" ht="15">
      <c r="A355" s="117"/>
      <c r="B355" s="222" t="s">
        <v>101</v>
      </c>
      <c r="C355" s="208" t="s">
        <v>81</v>
      </c>
      <c r="D355" s="217" t="str">
        <f>C351</f>
        <v>Domestic</v>
      </c>
      <c r="E355" s="208"/>
      <c r="F355" s="218"/>
      <c r="G355" s="212"/>
      <c r="H355" s="212"/>
      <c r="I355" s="212"/>
      <c r="J355" s="212"/>
      <c r="K355" s="168"/>
      <c r="L355" s="177"/>
      <c r="M355" s="210">
        <f t="shared" ref="M355:U355" si="174">M361*M357</f>
        <v>0</v>
      </c>
      <c r="N355" s="210">
        <f t="shared" ca="1" si="174"/>
        <v>0</v>
      </c>
      <c r="O355" s="210">
        <f t="shared" ca="1" si="174"/>
        <v>0</v>
      </c>
      <c r="P355" s="210">
        <f t="shared" ca="1" si="174"/>
        <v>0</v>
      </c>
      <c r="Q355" s="210">
        <f t="shared" ca="1" si="174"/>
        <v>0</v>
      </c>
      <c r="R355" s="210">
        <f t="shared" ca="1" si="174"/>
        <v>0</v>
      </c>
      <c r="S355" s="210">
        <f t="shared" ca="1" si="174"/>
        <v>0</v>
      </c>
      <c r="T355" s="210">
        <f t="shared" ca="1" si="174"/>
        <v>0</v>
      </c>
      <c r="U355" s="210">
        <f t="shared" ca="1" si="174"/>
        <v>0</v>
      </c>
    </row>
    <row r="356" spans="1:21" ht="15">
      <c r="A356" s="117"/>
      <c r="B356" s="222" t="s">
        <v>82</v>
      </c>
      <c r="C356" s="208" t="s">
        <v>81</v>
      </c>
      <c r="D356" s="217" t="str">
        <f>C351</f>
        <v>Domestic</v>
      </c>
      <c r="E356" s="208"/>
      <c r="F356" s="218"/>
      <c r="G356" s="212"/>
      <c r="H356" s="212"/>
      <c r="I356" s="212"/>
      <c r="J356" s="212"/>
      <c r="K356" s="168"/>
      <c r="L356" s="210">
        <f t="shared" ref="L356:U356" si="175">L359*L357</f>
        <v>0</v>
      </c>
      <c r="M356" s="210">
        <f t="shared" ca="1" si="175"/>
        <v>0</v>
      </c>
      <c r="N356" s="210">
        <f t="shared" ca="1" si="175"/>
        <v>0</v>
      </c>
      <c r="O356" s="210">
        <f t="shared" ca="1" si="175"/>
        <v>0</v>
      </c>
      <c r="P356" s="210">
        <f t="shared" ca="1" si="175"/>
        <v>0</v>
      </c>
      <c r="Q356" s="210">
        <f t="shared" ca="1" si="175"/>
        <v>0</v>
      </c>
      <c r="R356" s="210">
        <f t="shared" ca="1" si="175"/>
        <v>0</v>
      </c>
      <c r="S356" s="210">
        <f t="shared" ca="1" si="175"/>
        <v>0</v>
      </c>
      <c r="T356" s="210">
        <f t="shared" ca="1" si="175"/>
        <v>0</v>
      </c>
      <c r="U356" s="210">
        <f t="shared" ca="1" si="175"/>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76">INDEX($L$81:$U$85,MATCH($D357,$B$81:$B$85,0),MATCH(L$78,$L$78:$U$78,0))</f>
        <v>1</v>
      </c>
      <c r="M357" s="210">
        <f t="shared" si="176"/>
        <v>1</v>
      </c>
      <c r="N357" s="210">
        <f t="shared" si="176"/>
        <v>1</v>
      </c>
      <c r="O357" s="210">
        <f t="shared" si="176"/>
        <v>1</v>
      </c>
      <c r="P357" s="210">
        <f t="shared" si="176"/>
        <v>1</v>
      </c>
      <c r="Q357" s="210">
        <f t="shared" si="176"/>
        <v>1</v>
      </c>
      <c r="R357" s="210">
        <f t="shared" si="176"/>
        <v>1</v>
      </c>
      <c r="S357" s="210">
        <f t="shared" si="176"/>
        <v>1</v>
      </c>
      <c r="T357" s="210">
        <f t="shared" si="176"/>
        <v>1</v>
      </c>
      <c r="U357" s="210">
        <f t="shared" si="176"/>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77">L353/L357</f>
        <v>0</v>
      </c>
      <c r="M358" s="225">
        <f t="shared" si="177"/>
        <v>0</v>
      </c>
      <c r="N358" s="225">
        <f t="shared" si="177"/>
        <v>0</v>
      </c>
      <c r="O358" s="225">
        <f t="shared" si="177"/>
        <v>0</v>
      </c>
      <c r="P358" s="225">
        <f t="shared" si="177"/>
        <v>0</v>
      </c>
      <c r="Q358" s="225">
        <f t="shared" si="177"/>
        <v>0</v>
      </c>
      <c r="R358" s="225">
        <f t="shared" si="177"/>
        <v>0</v>
      </c>
      <c r="S358" s="225">
        <f t="shared" si="177"/>
        <v>0</v>
      </c>
      <c r="T358" s="225">
        <f t="shared" si="177"/>
        <v>0</v>
      </c>
      <c r="U358" s="225">
        <f t="shared" si="177"/>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78">L359+M358-M360</f>
        <v>0</v>
      </c>
      <c r="N359" s="210">
        <f t="shared" ca="1" si="178"/>
        <v>0</v>
      </c>
      <c r="O359" s="210">
        <f t="shared" ca="1" si="178"/>
        <v>0</v>
      </c>
      <c r="P359" s="210">
        <f t="shared" ca="1" si="178"/>
        <v>0</v>
      </c>
      <c r="Q359" s="210">
        <f t="shared" ca="1" si="178"/>
        <v>0</v>
      </c>
      <c r="R359" s="210">
        <f t="shared" ca="1" si="178"/>
        <v>0</v>
      </c>
      <c r="S359" s="210">
        <f t="shared" ca="1" si="178"/>
        <v>0</v>
      </c>
      <c r="T359" s="210">
        <f t="shared" ca="1" si="178"/>
        <v>0</v>
      </c>
      <c r="U359" s="210">
        <f t="shared" ca="1" si="178"/>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79">IF(M$241&gt;$C347-1,SUM(OFFSET($L358,0,M$241-$C347,1,$C347-$C348))/($C347-$C348),IF(M$241&lt;$C348+1,0,SUM(OFFSET($L358,0,0,1,M$241-$C348))/($C347-$C348)))</f>
        <v>0</v>
      </c>
      <c r="N360" s="210">
        <f t="shared" ca="1" si="179"/>
        <v>0</v>
      </c>
      <c r="O360" s="210">
        <f t="shared" ca="1" si="179"/>
        <v>0</v>
      </c>
      <c r="P360" s="210">
        <f t="shared" ca="1" si="179"/>
        <v>0</v>
      </c>
      <c r="Q360" s="210">
        <f t="shared" ca="1" si="179"/>
        <v>0</v>
      </c>
      <c r="R360" s="210">
        <f t="shared" ca="1" si="179"/>
        <v>0</v>
      </c>
      <c r="S360" s="210">
        <f t="shared" ca="1" si="179"/>
        <v>0</v>
      </c>
      <c r="T360" s="210">
        <f t="shared" ca="1" si="179"/>
        <v>0</v>
      </c>
      <c r="U360" s="210">
        <f t="shared" ca="1" si="179"/>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80">L359*$C349</f>
        <v>0</v>
      </c>
      <c r="N361" s="210">
        <f t="shared" ca="1" si="180"/>
        <v>0</v>
      </c>
      <c r="O361" s="210">
        <f t="shared" ca="1" si="180"/>
        <v>0</v>
      </c>
      <c r="P361" s="210">
        <f t="shared" ca="1" si="180"/>
        <v>0</v>
      </c>
      <c r="Q361" s="210">
        <f t="shared" ca="1" si="180"/>
        <v>0</v>
      </c>
      <c r="R361" s="210">
        <f t="shared" ca="1" si="180"/>
        <v>0</v>
      </c>
      <c r="S361" s="210">
        <f t="shared" ca="1" si="180"/>
        <v>0</v>
      </c>
      <c r="T361" s="210">
        <f t="shared" ca="1" si="180"/>
        <v>0</v>
      </c>
      <c r="U361" s="210">
        <f t="shared" ca="1" si="180"/>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81">M370/M$101*100</f>
        <v>0</v>
      </c>
      <c r="N369" s="225">
        <f t="shared" ca="1" si="181"/>
        <v>0</v>
      </c>
      <c r="O369" s="225">
        <f t="shared" ca="1" si="181"/>
        <v>0</v>
      </c>
      <c r="P369" s="225">
        <f t="shared" ca="1" si="181"/>
        <v>0</v>
      </c>
      <c r="Q369" s="225">
        <f t="shared" ca="1" si="181"/>
        <v>0</v>
      </c>
      <c r="R369" s="225">
        <f t="shared" ca="1" si="181"/>
        <v>0</v>
      </c>
      <c r="S369" s="225">
        <f t="shared" ca="1" si="181"/>
        <v>0</v>
      </c>
      <c r="T369" s="225">
        <f t="shared" ca="1" si="181"/>
        <v>0</v>
      </c>
      <c r="U369" s="225">
        <f t="shared" ca="1" si="181"/>
        <v>0</v>
      </c>
    </row>
    <row r="370" spans="1:21" ht="15">
      <c r="A370" s="117"/>
      <c r="B370" s="222" t="s">
        <v>84</v>
      </c>
      <c r="C370" s="208" t="s">
        <v>81</v>
      </c>
      <c r="D370" s="217" t="str">
        <f>C368</f>
        <v>External</v>
      </c>
      <c r="E370" s="208"/>
      <c r="F370" s="218"/>
      <c r="G370" s="212"/>
      <c r="H370" s="212"/>
      <c r="I370" s="212"/>
      <c r="J370" s="212"/>
      <c r="K370" s="168"/>
      <c r="L370" s="187">
        <f>SUMIF($E$63:$E$72,$B362,L$63:L$72)*L374</f>
        <v>0</v>
      </c>
      <c r="M370" s="187">
     